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2.xml" ContentType="application/vnd.openxmlformats-officedocument.spreadsheetml.chart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filterPrivacy="1" defaultThemeVersion="124226"/>
  <xr:revisionPtr revIDLastSave="0" documentId="14_{159A0277-5BB4-435E-A48E-128FC3B01062}" xr6:coauthVersionLast="47" xr6:coauthVersionMax="47" xr10:uidLastSave="{00000000-0000-0000-0000-000000000000}"/>
  <bookViews>
    <workbookView xWindow="-110" yWindow="-110" windowWidth="19420" windowHeight="11500" tabRatio="859" activeTab="5" xr2:uid="{092199E6-EDAC-4447-A707-8928E308EB81}"/>
  </bookViews>
  <sheets>
    <sheet name="ReadMe" sheetId="21" r:id="rId1"/>
    <sheet name="Chart1" sheetId="29" r:id="rId2"/>
    <sheet name="Chart1_data" sheetId="30" r:id="rId3"/>
    <sheet name="Table 1" sheetId="31" r:id="rId4"/>
    <sheet name="Table 2" sheetId="32" r:id="rId5"/>
    <sheet name="Chart 2" sheetId="34" r:id="rId6"/>
    <sheet name="Chart3" sheetId="26" r:id="rId7"/>
    <sheet name="Chart3_data" sheetId="27" r:id="rId8"/>
  </sheets>
  <definedNames>
    <definedName name="_DLX000909.USE">#REF!</definedName>
    <definedName name="_DLX001.USE">#REF!</definedName>
    <definedName name="_DLX003.USE">#REF!</definedName>
    <definedName name="_DLX00333.USE">#REF!</definedName>
    <definedName name="_DLX0903123.USE">#REF!</definedName>
    <definedName name="_DLX0934039.USE">#REF!</definedName>
    <definedName name="_DLX09734.USE">#REF!</definedName>
    <definedName name="_DLX098743.USE">#REF!</definedName>
    <definedName name="_DLX098834.USE">#REF!</definedName>
    <definedName name="_DLX1.USE" localSheetId="2">Chart1_data!$A$1:$F$13</definedName>
    <definedName name="_DLX1121.USE">#REF!</definedName>
    <definedName name="_DLX3.USE">#REF!</definedName>
    <definedName name="_DLX5.USE">#REF!</definedName>
    <definedName name="_DLX6.USE">#REF!</definedName>
    <definedName name="_DLX9343.US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1353" i="30" l="1"/>
  <c r="AD1353" i="30"/>
  <c r="AE1353" i="30"/>
  <c r="AF1353" i="30"/>
  <c r="AC1354" i="30"/>
  <c r="AD1354" i="30"/>
  <c r="AE1354" i="30"/>
  <c r="AF1354" i="30"/>
  <c r="AC1355" i="30"/>
  <c r="AD1355" i="30"/>
  <c r="AE1355" i="30"/>
  <c r="AF1355" i="30"/>
  <c r="AC1356" i="30"/>
  <c r="AD1356" i="30"/>
  <c r="AE1356" i="30"/>
  <c r="AF1356" i="30"/>
  <c r="AC1357" i="30"/>
  <c r="AD1357" i="30"/>
  <c r="AE1357" i="30"/>
  <c r="AF1357" i="30"/>
  <c r="AC1358" i="30"/>
  <c r="AD1358" i="30"/>
  <c r="AE1358" i="30"/>
  <c r="AF1358" i="30"/>
  <c r="AC1359" i="30"/>
  <c r="AD1359" i="30"/>
  <c r="AE1359" i="30"/>
  <c r="AF1359" i="30"/>
  <c r="AC1360" i="30"/>
  <c r="AD1360" i="30"/>
  <c r="AE1360" i="30"/>
  <c r="AF1360" i="30"/>
  <c r="AC1361" i="30"/>
  <c r="AD1361" i="30"/>
  <c r="AE1361" i="30"/>
  <c r="AF1361" i="30"/>
  <c r="AC1362" i="30"/>
  <c r="AD1362" i="30"/>
  <c r="AE1362" i="30"/>
  <c r="AF1362" i="30"/>
  <c r="AC1363" i="30"/>
  <c r="AD1363" i="30"/>
  <c r="AE1363" i="30"/>
  <c r="AF1363" i="30"/>
  <c r="AC1364" i="30"/>
  <c r="AD1364" i="30"/>
  <c r="AE1364" i="30"/>
  <c r="AF1364" i="30"/>
  <c r="AC1365" i="30"/>
  <c r="AD1365" i="30"/>
  <c r="AE1365" i="30"/>
  <c r="AF1365" i="30"/>
  <c r="AC1366" i="30"/>
  <c r="AD1366" i="30"/>
  <c r="AE1366" i="30"/>
  <c r="AF1366" i="30"/>
  <c r="AC1367" i="30"/>
  <c r="AD1367" i="30"/>
  <c r="AE1367" i="30"/>
  <c r="AF1367" i="30"/>
  <c r="AC1368" i="30"/>
  <c r="AD1368" i="30"/>
  <c r="AE1368" i="30"/>
  <c r="AF1368" i="30"/>
  <c r="AC1369" i="30"/>
  <c r="AD1369" i="30"/>
  <c r="AE1369" i="30"/>
  <c r="AF1369" i="30"/>
  <c r="AB1353" i="30"/>
  <c r="AB1354" i="30"/>
  <c r="AB1355" i="30"/>
  <c r="AB1356" i="30"/>
  <c r="AB1357" i="30"/>
  <c r="AB1358" i="30"/>
  <c r="AB1359" i="30"/>
  <c r="AB1360" i="30"/>
  <c r="AB1361" i="30"/>
  <c r="AB1362" i="30"/>
  <c r="AB1363" i="30"/>
  <c r="AB1364" i="30"/>
  <c r="AB1365" i="30"/>
  <c r="AB1366" i="30"/>
  <c r="AB1367" i="30"/>
  <c r="AB1368" i="30"/>
  <c r="AB1369" i="30"/>
  <c r="W1353" i="30"/>
  <c r="X1353" i="30"/>
  <c r="Y1353" i="30"/>
  <c r="Z1353" i="30"/>
  <c r="W1354" i="30"/>
  <c r="X1354" i="30"/>
  <c r="Y1354" i="30"/>
  <c r="Z1354" i="30"/>
  <c r="W1355" i="30"/>
  <c r="X1355" i="30"/>
  <c r="Y1355" i="30"/>
  <c r="Z1355" i="30"/>
  <c r="W1356" i="30"/>
  <c r="X1356" i="30"/>
  <c r="Y1356" i="30"/>
  <c r="Z1356" i="30"/>
  <c r="W1357" i="30"/>
  <c r="X1357" i="30"/>
  <c r="Y1357" i="30"/>
  <c r="Z1357" i="30"/>
  <c r="W1358" i="30"/>
  <c r="X1358" i="30"/>
  <c r="Y1358" i="30"/>
  <c r="Z1358" i="30"/>
  <c r="W1359" i="30"/>
  <c r="X1359" i="30"/>
  <c r="Y1359" i="30"/>
  <c r="Z1359" i="30"/>
  <c r="W1360" i="30"/>
  <c r="X1360" i="30"/>
  <c r="Y1360" i="30"/>
  <c r="Z1360" i="30"/>
  <c r="W1361" i="30"/>
  <c r="X1361" i="30"/>
  <c r="Y1361" i="30"/>
  <c r="Z1361" i="30"/>
  <c r="W1362" i="30"/>
  <c r="X1362" i="30"/>
  <c r="Y1362" i="30"/>
  <c r="Z1362" i="30"/>
  <c r="W1363" i="30"/>
  <c r="X1363" i="30"/>
  <c r="Y1363" i="30"/>
  <c r="Z1363" i="30"/>
  <c r="W1364" i="30"/>
  <c r="X1364" i="30"/>
  <c r="Y1364" i="30"/>
  <c r="Z1364" i="30"/>
  <c r="W1365" i="30"/>
  <c r="X1365" i="30"/>
  <c r="Y1365" i="30"/>
  <c r="Z1365" i="30"/>
  <c r="W1366" i="30"/>
  <c r="X1366" i="30"/>
  <c r="Y1366" i="30"/>
  <c r="Z1366" i="30"/>
  <c r="W1367" i="30"/>
  <c r="X1367" i="30"/>
  <c r="Y1367" i="30"/>
  <c r="Z1367" i="30"/>
  <c r="W1368" i="30"/>
  <c r="X1368" i="30"/>
  <c r="Y1368" i="30"/>
  <c r="Z1368" i="30"/>
  <c r="W1369" i="30"/>
  <c r="X1369" i="30"/>
  <c r="Y1369" i="30"/>
  <c r="Z1369" i="30"/>
  <c r="V1366" i="30"/>
  <c r="V1367" i="30"/>
  <c r="V1368" i="30"/>
  <c r="V1369" i="30"/>
  <c r="K1353" i="30"/>
  <c r="L1353" i="30"/>
  <c r="K1354" i="30"/>
  <c r="L1354" i="30"/>
  <c r="K1355" i="30"/>
  <c r="L1355" i="30"/>
  <c r="K1356" i="30"/>
  <c r="L1356" i="30"/>
  <c r="K1357" i="30"/>
  <c r="L1357" i="30"/>
  <c r="K1358" i="30"/>
  <c r="L1358" i="30"/>
  <c r="K1359" i="30"/>
  <c r="L1359" i="30"/>
  <c r="K1360" i="30"/>
  <c r="L1360" i="30"/>
  <c r="K1361" i="30"/>
  <c r="L1361" i="30"/>
  <c r="K1362" i="30"/>
  <c r="L1362" i="30"/>
  <c r="K1363" i="30"/>
  <c r="L1363" i="30"/>
  <c r="K1364" i="30"/>
  <c r="L1364" i="30"/>
  <c r="K1365" i="30"/>
  <c r="L1365" i="30"/>
  <c r="K1366" i="30"/>
  <c r="L1366" i="30"/>
  <c r="K1367" i="30"/>
  <c r="L1367" i="30"/>
  <c r="K1368" i="30"/>
  <c r="L1368" i="30"/>
  <c r="K1369" i="30"/>
  <c r="L1369" i="30"/>
  <c r="L713" i="30"/>
  <c r="V1353" i="30"/>
  <c r="V1354" i="30"/>
  <c r="V1355" i="30"/>
  <c r="V1356" i="30"/>
  <c r="V1357" i="30"/>
  <c r="V1358" i="30"/>
  <c r="V1359" i="30"/>
  <c r="V1360" i="30"/>
  <c r="V1361" i="30"/>
  <c r="V1362" i="30"/>
  <c r="V1363" i="30"/>
  <c r="V1364" i="30"/>
  <c r="V1365" i="30"/>
  <c r="Z1352" i="30"/>
  <c r="Y1352" i="30"/>
  <c r="X1352" i="30"/>
  <c r="W1352" i="30"/>
  <c r="V1352" i="30"/>
  <c r="AB1352" i="30" s="1"/>
  <c r="L1352" i="30"/>
  <c r="K1352" i="30"/>
  <c r="Z1351" i="30"/>
  <c r="Y1351" i="30"/>
  <c r="X1351" i="30"/>
  <c r="W1351" i="30"/>
  <c r="V1351" i="30"/>
  <c r="AB1351" i="30" s="1"/>
  <c r="L1351" i="30"/>
  <c r="K1351" i="30"/>
  <c r="Z1350" i="30"/>
  <c r="Y1350" i="30"/>
  <c r="X1350" i="30"/>
  <c r="W1350" i="30"/>
  <c r="V1350" i="30"/>
  <c r="AB1350" i="30" s="1"/>
  <c r="L1350" i="30"/>
  <c r="K1350" i="30"/>
  <c r="Z1349" i="30"/>
  <c r="Y1349" i="30"/>
  <c r="X1349" i="30"/>
  <c r="W1349" i="30"/>
  <c r="V1349" i="30"/>
  <c r="AB1349" i="30" s="1"/>
  <c r="L1349" i="30"/>
  <c r="K1349" i="30"/>
  <c r="Z1348" i="30"/>
  <c r="Y1348" i="30"/>
  <c r="X1348" i="30"/>
  <c r="W1348" i="30"/>
  <c r="V1348" i="30"/>
  <c r="AB1348" i="30" s="1"/>
  <c r="L1348" i="30"/>
  <c r="K1348" i="30"/>
  <c r="Z1347" i="30"/>
  <c r="Y1347" i="30"/>
  <c r="X1347" i="30"/>
  <c r="W1347" i="30"/>
  <c r="V1347" i="30"/>
  <c r="AB1347" i="30" s="1"/>
  <c r="L1347" i="30"/>
  <c r="K1347" i="30"/>
  <c r="Z1346" i="30"/>
  <c r="Y1346" i="30"/>
  <c r="X1346" i="30"/>
  <c r="W1346" i="30"/>
  <c r="V1346" i="30"/>
  <c r="AB1346" i="30" s="1"/>
  <c r="L1346" i="30"/>
  <c r="K1346" i="30"/>
  <c r="Z1345" i="30"/>
  <c r="Y1345" i="30"/>
  <c r="X1345" i="30"/>
  <c r="W1345" i="30"/>
  <c r="V1345" i="30"/>
  <c r="AB1345" i="30" s="1"/>
  <c r="L1345" i="30"/>
  <c r="K1345" i="30"/>
  <c r="Z1344" i="30"/>
  <c r="Y1344" i="30"/>
  <c r="X1344" i="30"/>
  <c r="W1344" i="30"/>
  <c r="V1344" i="30"/>
  <c r="AB1344" i="30" s="1"/>
  <c r="L1344" i="30"/>
  <c r="K1344" i="30"/>
  <c r="Z1343" i="30"/>
  <c r="Y1343" i="30"/>
  <c r="X1343" i="30"/>
  <c r="W1343" i="30"/>
  <c r="V1343" i="30"/>
  <c r="AB1343" i="30" s="1"/>
  <c r="L1343" i="30"/>
  <c r="K1343" i="30"/>
  <c r="Z1342" i="30"/>
  <c r="Y1342" i="30"/>
  <c r="X1342" i="30"/>
  <c r="W1342" i="30"/>
  <c r="V1342" i="30"/>
  <c r="AB1342" i="30" s="1"/>
  <c r="L1342" i="30"/>
  <c r="K1342" i="30"/>
  <c r="Z1341" i="30"/>
  <c r="Y1341" i="30"/>
  <c r="X1341" i="30"/>
  <c r="W1341" i="30"/>
  <c r="V1341" i="30"/>
  <c r="AB1341" i="30" s="1"/>
  <c r="L1341" i="30"/>
  <c r="K1341" i="30"/>
  <c r="Z1340" i="30"/>
  <c r="Y1340" i="30"/>
  <c r="X1340" i="30"/>
  <c r="W1340" i="30"/>
  <c r="V1340" i="30"/>
  <c r="AB1340" i="30" s="1"/>
  <c r="L1340" i="30"/>
  <c r="K1340" i="30"/>
  <c r="Z1339" i="30"/>
  <c r="Y1339" i="30"/>
  <c r="X1339" i="30"/>
  <c r="W1339" i="30"/>
  <c r="V1339" i="30"/>
  <c r="AB1339" i="30" s="1"/>
  <c r="L1339" i="30"/>
  <c r="K1339" i="30"/>
  <c r="Z1338" i="30"/>
  <c r="Y1338" i="30"/>
  <c r="X1338" i="30"/>
  <c r="W1338" i="30"/>
  <c r="V1338" i="30"/>
  <c r="AB1338" i="30" s="1"/>
  <c r="L1338" i="30"/>
  <c r="K1338" i="30"/>
  <c r="Z1337" i="30"/>
  <c r="Y1337" i="30"/>
  <c r="X1337" i="30"/>
  <c r="W1337" i="30"/>
  <c r="V1337" i="30"/>
  <c r="AB1337" i="30" s="1"/>
  <c r="L1337" i="30"/>
  <c r="K1337" i="30"/>
  <c r="Z1336" i="30"/>
  <c r="Y1336" i="30"/>
  <c r="X1336" i="30"/>
  <c r="W1336" i="30"/>
  <c r="V1336" i="30"/>
  <c r="AB1336" i="30" s="1"/>
  <c r="L1336" i="30"/>
  <c r="K1336" i="30"/>
  <c r="AB1335" i="30"/>
  <c r="Z1335" i="30"/>
  <c r="Y1335" i="30"/>
  <c r="X1335" i="30"/>
  <c r="W1335" i="30"/>
  <c r="V1335" i="30"/>
  <c r="L1335" i="30"/>
  <c r="K1335" i="30"/>
  <c r="Z1334" i="30"/>
  <c r="Y1334" i="30"/>
  <c r="X1334" i="30"/>
  <c r="W1334" i="30"/>
  <c r="V1334" i="30"/>
  <c r="AB1334" i="30" s="1"/>
  <c r="L1334" i="30"/>
  <c r="K1334" i="30"/>
  <c r="Z1333" i="30"/>
  <c r="Y1333" i="30"/>
  <c r="X1333" i="30"/>
  <c r="W1333" i="30"/>
  <c r="V1333" i="30"/>
  <c r="AB1333" i="30" s="1"/>
  <c r="L1333" i="30"/>
  <c r="K1333" i="30"/>
  <c r="Z1332" i="30"/>
  <c r="Y1332" i="30"/>
  <c r="X1332" i="30"/>
  <c r="W1332" i="30"/>
  <c r="V1332" i="30"/>
  <c r="AB1332" i="30" s="1"/>
  <c r="L1332" i="30"/>
  <c r="K1332" i="30"/>
  <c r="Z1331" i="30"/>
  <c r="Y1331" i="30"/>
  <c r="X1331" i="30"/>
  <c r="W1331" i="30"/>
  <c r="V1331" i="30"/>
  <c r="AB1331" i="30" s="1"/>
  <c r="L1331" i="30"/>
  <c r="K1331" i="30"/>
  <c r="Z1330" i="30"/>
  <c r="Y1330" i="30"/>
  <c r="X1330" i="30"/>
  <c r="W1330" i="30"/>
  <c r="V1330" i="30"/>
  <c r="AB1330" i="30" s="1"/>
  <c r="L1330" i="30"/>
  <c r="K1330" i="30"/>
  <c r="Z1329" i="30"/>
  <c r="Y1329" i="30"/>
  <c r="X1329" i="30"/>
  <c r="W1329" i="30"/>
  <c r="V1329" i="30"/>
  <c r="AB1329" i="30" s="1"/>
  <c r="L1329" i="30"/>
  <c r="K1329" i="30"/>
  <c r="Z1328" i="30"/>
  <c r="Y1328" i="30"/>
  <c r="X1328" i="30"/>
  <c r="W1328" i="30"/>
  <c r="V1328" i="30"/>
  <c r="AB1328" i="30" s="1"/>
  <c r="L1328" i="30"/>
  <c r="K1328" i="30"/>
  <c r="Z1327" i="30"/>
  <c r="Y1327" i="30"/>
  <c r="X1327" i="30"/>
  <c r="W1327" i="30"/>
  <c r="V1327" i="30"/>
  <c r="AB1327" i="30" s="1"/>
  <c r="L1327" i="30"/>
  <c r="K1327" i="30"/>
  <c r="Z1326" i="30"/>
  <c r="Y1326" i="30"/>
  <c r="X1326" i="30"/>
  <c r="W1326" i="30"/>
  <c r="V1326" i="30"/>
  <c r="AB1326" i="30" s="1"/>
  <c r="L1326" i="30"/>
  <c r="K1326" i="30"/>
  <c r="Z1325" i="30"/>
  <c r="Y1325" i="30"/>
  <c r="X1325" i="30"/>
  <c r="W1325" i="30"/>
  <c r="V1325" i="30"/>
  <c r="AB1325" i="30" s="1"/>
  <c r="L1325" i="30"/>
  <c r="K1325" i="30"/>
  <c r="Z1324" i="30"/>
  <c r="Y1324" i="30"/>
  <c r="X1324" i="30"/>
  <c r="W1324" i="30"/>
  <c r="V1324" i="30"/>
  <c r="AB1324" i="30" s="1"/>
  <c r="L1324" i="30"/>
  <c r="K1324" i="30"/>
  <c r="Z1323" i="30"/>
  <c r="Y1323" i="30"/>
  <c r="X1323" i="30"/>
  <c r="W1323" i="30"/>
  <c r="V1323" i="30"/>
  <c r="AB1323" i="30" s="1"/>
  <c r="L1323" i="30"/>
  <c r="K1323" i="30"/>
  <c r="Z1322" i="30"/>
  <c r="Y1322" i="30"/>
  <c r="X1322" i="30"/>
  <c r="W1322" i="30"/>
  <c r="V1322" i="30"/>
  <c r="AB1322" i="30" s="1"/>
  <c r="L1322" i="30"/>
  <c r="K1322" i="30"/>
  <c r="Z1321" i="30"/>
  <c r="Y1321" i="30"/>
  <c r="X1321" i="30"/>
  <c r="W1321" i="30"/>
  <c r="V1321" i="30"/>
  <c r="AB1321" i="30" s="1"/>
  <c r="L1321" i="30"/>
  <c r="K1321" i="30"/>
  <c r="Z1320" i="30"/>
  <c r="Y1320" i="30"/>
  <c r="X1320" i="30"/>
  <c r="W1320" i="30"/>
  <c r="V1320" i="30"/>
  <c r="AB1320" i="30" s="1"/>
  <c r="L1320" i="30"/>
  <c r="K1320" i="30"/>
  <c r="Z1319" i="30"/>
  <c r="Y1319" i="30"/>
  <c r="X1319" i="30"/>
  <c r="W1319" i="30"/>
  <c r="V1319" i="30"/>
  <c r="AB1319" i="30" s="1"/>
  <c r="L1319" i="30"/>
  <c r="K1319" i="30"/>
  <c r="Z1318" i="30"/>
  <c r="Y1318" i="30"/>
  <c r="X1318" i="30"/>
  <c r="W1318" i="30"/>
  <c r="V1318" i="30"/>
  <c r="AB1318" i="30" s="1"/>
  <c r="L1318" i="30"/>
  <c r="K1318" i="30"/>
  <c r="Z1317" i="30"/>
  <c r="Y1317" i="30"/>
  <c r="X1317" i="30"/>
  <c r="W1317" i="30"/>
  <c r="V1317" i="30"/>
  <c r="AB1317" i="30" s="1"/>
  <c r="L1317" i="30"/>
  <c r="K1317" i="30"/>
  <c r="Z1316" i="30"/>
  <c r="Y1316" i="30"/>
  <c r="X1316" i="30"/>
  <c r="W1316" i="30"/>
  <c r="V1316" i="30"/>
  <c r="AB1316" i="30" s="1"/>
  <c r="L1316" i="30"/>
  <c r="K1316" i="30"/>
  <c r="Z1315" i="30"/>
  <c r="Y1315" i="30"/>
  <c r="X1315" i="30"/>
  <c r="W1315" i="30"/>
  <c r="V1315" i="30"/>
  <c r="AB1315" i="30" s="1"/>
  <c r="L1315" i="30"/>
  <c r="K1315" i="30"/>
  <c r="Z1314" i="30"/>
  <c r="Y1314" i="30"/>
  <c r="X1314" i="30"/>
  <c r="W1314" i="30"/>
  <c r="V1314" i="30"/>
  <c r="AB1314" i="30" s="1"/>
  <c r="L1314" i="30"/>
  <c r="K1314" i="30"/>
  <c r="Z1313" i="30"/>
  <c r="Y1313" i="30"/>
  <c r="X1313" i="30"/>
  <c r="W1313" i="30"/>
  <c r="V1313" i="30"/>
  <c r="AB1313" i="30" s="1"/>
  <c r="L1313" i="30"/>
  <c r="K1313" i="30"/>
  <c r="Z1312" i="30"/>
  <c r="Y1312" i="30"/>
  <c r="X1312" i="30"/>
  <c r="W1312" i="30"/>
  <c r="V1312" i="30"/>
  <c r="AB1312" i="30" s="1"/>
  <c r="L1312" i="30"/>
  <c r="K1312" i="30"/>
  <c r="Z1311" i="30"/>
  <c r="Y1311" i="30"/>
  <c r="X1311" i="30"/>
  <c r="W1311" i="30"/>
  <c r="V1311" i="30"/>
  <c r="AB1311" i="30" s="1"/>
  <c r="L1311" i="30"/>
  <c r="K1311" i="30"/>
  <c r="Z1310" i="30"/>
  <c r="Y1310" i="30"/>
  <c r="X1310" i="30"/>
  <c r="W1310" i="30"/>
  <c r="V1310" i="30"/>
  <c r="AB1310" i="30" s="1"/>
  <c r="L1310" i="30"/>
  <c r="K1310" i="30"/>
  <c r="Z1309" i="30"/>
  <c r="Y1309" i="30"/>
  <c r="X1309" i="30"/>
  <c r="W1309" i="30"/>
  <c r="V1309" i="30"/>
  <c r="AB1309" i="30" s="1"/>
  <c r="L1309" i="30"/>
  <c r="K1309" i="30"/>
  <c r="Z1308" i="30"/>
  <c r="Y1308" i="30"/>
  <c r="X1308" i="30"/>
  <c r="W1308" i="30"/>
  <c r="V1308" i="30"/>
  <c r="AB1308" i="30" s="1"/>
  <c r="L1308" i="30"/>
  <c r="K1308" i="30"/>
  <c r="Z1307" i="30"/>
  <c r="Y1307" i="30"/>
  <c r="X1307" i="30"/>
  <c r="W1307" i="30"/>
  <c r="V1307" i="30"/>
  <c r="AB1307" i="30" s="1"/>
  <c r="L1307" i="30"/>
  <c r="K1307" i="30"/>
  <c r="Z1306" i="30"/>
  <c r="Y1306" i="30"/>
  <c r="X1306" i="30"/>
  <c r="W1306" i="30"/>
  <c r="V1306" i="30"/>
  <c r="AB1306" i="30" s="1"/>
  <c r="L1306" i="30"/>
  <c r="K1306" i="30"/>
  <c r="Z1305" i="30"/>
  <c r="Y1305" i="30"/>
  <c r="X1305" i="30"/>
  <c r="W1305" i="30"/>
  <c r="V1305" i="30"/>
  <c r="AB1305" i="30" s="1"/>
  <c r="L1305" i="30"/>
  <c r="K1305" i="30"/>
  <c r="Z1304" i="30"/>
  <c r="Y1304" i="30"/>
  <c r="X1304" i="30"/>
  <c r="W1304" i="30"/>
  <c r="V1304" i="30"/>
  <c r="AB1304" i="30" s="1"/>
  <c r="L1304" i="30"/>
  <c r="K1304" i="30"/>
  <c r="Z1303" i="30"/>
  <c r="Y1303" i="30"/>
  <c r="X1303" i="30"/>
  <c r="W1303" i="30"/>
  <c r="V1303" i="30"/>
  <c r="AB1303" i="30" s="1"/>
  <c r="L1303" i="30"/>
  <c r="K1303" i="30"/>
  <c r="Z1302" i="30"/>
  <c r="Y1302" i="30"/>
  <c r="X1302" i="30"/>
  <c r="W1302" i="30"/>
  <c r="V1302" i="30"/>
  <c r="AB1302" i="30" s="1"/>
  <c r="L1302" i="30"/>
  <c r="K1302" i="30"/>
  <c r="Z1301" i="30"/>
  <c r="Y1301" i="30"/>
  <c r="X1301" i="30"/>
  <c r="W1301" i="30"/>
  <c r="V1301" i="30"/>
  <c r="AB1301" i="30" s="1"/>
  <c r="L1301" i="30"/>
  <c r="K1301" i="30"/>
  <c r="Z1300" i="30"/>
  <c r="Y1300" i="30"/>
  <c r="X1300" i="30"/>
  <c r="W1300" i="30"/>
  <c r="V1300" i="30"/>
  <c r="AB1300" i="30" s="1"/>
  <c r="L1300" i="30"/>
  <c r="K1300" i="30"/>
  <c r="Z1299" i="30"/>
  <c r="Y1299" i="30"/>
  <c r="X1299" i="30"/>
  <c r="W1299" i="30"/>
  <c r="V1299" i="30"/>
  <c r="AB1299" i="30" s="1"/>
  <c r="L1299" i="30"/>
  <c r="K1299" i="30"/>
  <c r="Z1298" i="30"/>
  <c r="Y1298" i="30"/>
  <c r="X1298" i="30"/>
  <c r="W1298" i="30"/>
  <c r="V1298" i="30"/>
  <c r="AB1298" i="30" s="1"/>
  <c r="L1298" i="30"/>
  <c r="K1298" i="30"/>
  <c r="Z1297" i="30"/>
  <c r="Y1297" i="30"/>
  <c r="X1297" i="30"/>
  <c r="W1297" i="30"/>
  <c r="V1297" i="30"/>
  <c r="AB1297" i="30" s="1"/>
  <c r="L1297" i="30"/>
  <c r="K1297" i="30"/>
  <c r="Z1296" i="30"/>
  <c r="Y1296" i="30"/>
  <c r="X1296" i="30"/>
  <c r="W1296" i="30"/>
  <c r="V1296" i="30"/>
  <c r="AB1296" i="30" s="1"/>
  <c r="L1296" i="30"/>
  <c r="K1296" i="30"/>
  <c r="Z1295" i="30"/>
  <c r="Y1295" i="30"/>
  <c r="X1295" i="30"/>
  <c r="W1295" i="30"/>
  <c r="V1295" i="30"/>
  <c r="AB1295" i="30" s="1"/>
  <c r="L1295" i="30"/>
  <c r="K1295" i="30"/>
  <c r="Z1294" i="30"/>
  <c r="Y1294" i="30"/>
  <c r="X1294" i="30"/>
  <c r="W1294" i="30"/>
  <c r="V1294" i="30"/>
  <c r="AB1294" i="30" s="1"/>
  <c r="L1294" i="30"/>
  <c r="K1294" i="30"/>
  <c r="Z1293" i="30"/>
  <c r="Y1293" i="30"/>
  <c r="X1293" i="30"/>
  <c r="W1293" i="30"/>
  <c r="V1293" i="30"/>
  <c r="AB1293" i="30" s="1"/>
  <c r="L1293" i="30"/>
  <c r="K1293" i="30"/>
  <c r="Z1292" i="30"/>
  <c r="Y1292" i="30"/>
  <c r="X1292" i="30"/>
  <c r="W1292" i="30"/>
  <c r="V1292" i="30"/>
  <c r="AB1292" i="30" s="1"/>
  <c r="L1292" i="30"/>
  <c r="K1292" i="30"/>
  <c r="Z1291" i="30"/>
  <c r="Y1291" i="30"/>
  <c r="X1291" i="30"/>
  <c r="W1291" i="30"/>
  <c r="V1291" i="30"/>
  <c r="AB1291" i="30" s="1"/>
  <c r="L1291" i="30"/>
  <c r="K1291" i="30"/>
  <c r="Z1290" i="30"/>
  <c r="Y1290" i="30"/>
  <c r="X1290" i="30"/>
  <c r="W1290" i="30"/>
  <c r="V1290" i="30"/>
  <c r="AB1290" i="30" s="1"/>
  <c r="L1290" i="30"/>
  <c r="K1290" i="30"/>
  <c r="Z1289" i="30"/>
  <c r="Y1289" i="30"/>
  <c r="X1289" i="30"/>
  <c r="W1289" i="30"/>
  <c r="V1289" i="30"/>
  <c r="AB1289" i="30" s="1"/>
  <c r="L1289" i="30"/>
  <c r="K1289" i="30"/>
  <c r="Z1288" i="30"/>
  <c r="Y1288" i="30"/>
  <c r="X1288" i="30"/>
  <c r="W1288" i="30"/>
  <c r="V1288" i="30"/>
  <c r="AB1288" i="30" s="1"/>
  <c r="L1288" i="30"/>
  <c r="K1288" i="30"/>
  <c r="Z1287" i="30"/>
  <c r="Y1287" i="30"/>
  <c r="X1287" i="30"/>
  <c r="W1287" i="30"/>
  <c r="V1287" i="30"/>
  <c r="AB1287" i="30" s="1"/>
  <c r="L1287" i="30"/>
  <c r="K1287" i="30"/>
  <c r="Z1286" i="30"/>
  <c r="Y1286" i="30"/>
  <c r="X1286" i="30"/>
  <c r="W1286" i="30"/>
  <c r="V1286" i="30"/>
  <c r="AB1286" i="30" s="1"/>
  <c r="L1286" i="30"/>
  <c r="K1286" i="30"/>
  <c r="Z1285" i="30"/>
  <c r="Y1285" i="30"/>
  <c r="X1285" i="30"/>
  <c r="W1285" i="30"/>
  <c r="V1285" i="30"/>
  <c r="AB1285" i="30" s="1"/>
  <c r="L1285" i="30"/>
  <c r="K1285" i="30"/>
  <c r="Z1284" i="30"/>
  <c r="Y1284" i="30"/>
  <c r="X1284" i="30"/>
  <c r="W1284" i="30"/>
  <c r="V1284" i="30"/>
  <c r="AB1284" i="30" s="1"/>
  <c r="L1284" i="30"/>
  <c r="K1284" i="30"/>
  <c r="Z1283" i="30"/>
  <c r="Y1283" i="30"/>
  <c r="X1283" i="30"/>
  <c r="W1283" i="30"/>
  <c r="V1283" i="30"/>
  <c r="AB1283" i="30" s="1"/>
  <c r="L1283" i="30"/>
  <c r="K1283" i="30"/>
  <c r="AB1282" i="30"/>
  <c r="Z1282" i="30"/>
  <c r="Y1282" i="30"/>
  <c r="X1282" i="30"/>
  <c r="W1282" i="30"/>
  <c r="V1282" i="30"/>
  <c r="L1282" i="30"/>
  <c r="K1282" i="30"/>
  <c r="Z1281" i="30"/>
  <c r="Y1281" i="30"/>
  <c r="X1281" i="30"/>
  <c r="W1281" i="30"/>
  <c r="V1281" i="30"/>
  <c r="AB1281" i="30" s="1"/>
  <c r="L1281" i="30"/>
  <c r="K1281" i="30"/>
  <c r="Z1280" i="30"/>
  <c r="Y1280" i="30"/>
  <c r="X1280" i="30"/>
  <c r="W1280" i="30"/>
  <c r="V1280" i="30"/>
  <c r="AB1280" i="30" s="1"/>
  <c r="L1280" i="30"/>
  <c r="K1280" i="30"/>
  <c r="Z1279" i="30"/>
  <c r="Y1279" i="30"/>
  <c r="X1279" i="30"/>
  <c r="W1279" i="30"/>
  <c r="V1279" i="30"/>
  <c r="AB1279" i="30" s="1"/>
  <c r="L1279" i="30"/>
  <c r="K1279" i="30"/>
  <c r="Z1278" i="30"/>
  <c r="Y1278" i="30"/>
  <c r="X1278" i="30"/>
  <c r="W1278" i="30"/>
  <c r="V1278" i="30"/>
  <c r="AB1278" i="30" s="1"/>
  <c r="L1278" i="30"/>
  <c r="K1278" i="30"/>
  <c r="Z1277" i="30"/>
  <c r="Y1277" i="30"/>
  <c r="X1277" i="30"/>
  <c r="W1277" i="30"/>
  <c r="V1277" i="30"/>
  <c r="AB1277" i="30" s="1"/>
  <c r="L1277" i="30"/>
  <c r="K1277" i="30"/>
  <c r="Z1276" i="30"/>
  <c r="Y1276" i="30"/>
  <c r="X1276" i="30"/>
  <c r="W1276" i="30"/>
  <c r="V1276" i="30"/>
  <c r="AB1276" i="30" s="1"/>
  <c r="L1276" i="30"/>
  <c r="K1276" i="30"/>
  <c r="Z1275" i="30"/>
  <c r="Y1275" i="30"/>
  <c r="X1275" i="30"/>
  <c r="W1275" i="30"/>
  <c r="V1275" i="30"/>
  <c r="AB1275" i="30" s="1"/>
  <c r="L1275" i="30"/>
  <c r="K1275" i="30"/>
  <c r="Z1274" i="30"/>
  <c r="Y1274" i="30"/>
  <c r="X1274" i="30"/>
  <c r="W1274" i="30"/>
  <c r="V1274" i="30"/>
  <c r="AB1274" i="30" s="1"/>
  <c r="L1274" i="30"/>
  <c r="K1274" i="30"/>
  <c r="Z1273" i="30"/>
  <c r="Y1273" i="30"/>
  <c r="X1273" i="30"/>
  <c r="W1273" i="30"/>
  <c r="V1273" i="30"/>
  <c r="AB1273" i="30" s="1"/>
  <c r="L1273" i="30"/>
  <c r="K1273" i="30"/>
  <c r="Z1272" i="30"/>
  <c r="Y1272" i="30"/>
  <c r="X1272" i="30"/>
  <c r="W1272" i="30"/>
  <c r="V1272" i="30"/>
  <c r="AB1272" i="30" s="1"/>
  <c r="L1272" i="30"/>
  <c r="K1272" i="30"/>
  <c r="Z1271" i="30"/>
  <c r="Y1271" i="30"/>
  <c r="X1271" i="30"/>
  <c r="W1271" i="30"/>
  <c r="V1271" i="30"/>
  <c r="AB1271" i="30" s="1"/>
  <c r="L1271" i="30"/>
  <c r="K1271" i="30"/>
  <c r="Z1270" i="30"/>
  <c r="Y1270" i="30"/>
  <c r="X1270" i="30"/>
  <c r="W1270" i="30"/>
  <c r="V1270" i="30"/>
  <c r="AB1270" i="30" s="1"/>
  <c r="L1270" i="30"/>
  <c r="K1270" i="30"/>
  <c r="Z1269" i="30"/>
  <c r="Y1269" i="30"/>
  <c r="X1269" i="30"/>
  <c r="W1269" i="30"/>
  <c r="V1269" i="30"/>
  <c r="AB1269" i="30" s="1"/>
  <c r="L1269" i="30"/>
  <c r="K1269" i="30"/>
  <c r="Z1268" i="30"/>
  <c r="Y1268" i="30"/>
  <c r="X1268" i="30"/>
  <c r="W1268" i="30"/>
  <c r="V1268" i="30"/>
  <c r="AB1268" i="30" s="1"/>
  <c r="L1268" i="30"/>
  <c r="K1268" i="30"/>
  <c r="Z1267" i="30"/>
  <c r="Y1267" i="30"/>
  <c r="X1267" i="30"/>
  <c r="W1267" i="30"/>
  <c r="V1267" i="30"/>
  <c r="AB1267" i="30" s="1"/>
  <c r="L1267" i="30"/>
  <c r="K1267" i="30"/>
  <c r="Z1266" i="30"/>
  <c r="Y1266" i="30"/>
  <c r="X1266" i="30"/>
  <c r="W1266" i="30"/>
  <c r="AC1266" i="30" s="1"/>
  <c r="V1266" i="30"/>
  <c r="AB1266" i="30" s="1"/>
  <c r="L1266" i="30"/>
  <c r="K1266" i="30"/>
  <c r="Z1265" i="30"/>
  <c r="AF1265" i="30" s="1"/>
  <c r="Y1265" i="30"/>
  <c r="AE1265" i="30" s="1"/>
  <c r="X1265" i="30"/>
  <c r="AD1265" i="30" s="1"/>
  <c r="W1265" i="30"/>
  <c r="AC1265" i="30" s="1"/>
  <c r="V1265" i="30"/>
  <c r="AB1265" i="30" s="1"/>
  <c r="L1265" i="30"/>
  <c r="K1265" i="30"/>
  <c r="Z1264" i="30"/>
  <c r="AF1264" i="30" s="1"/>
  <c r="Y1264" i="30"/>
  <c r="AE1264" i="30" s="1"/>
  <c r="X1264" i="30"/>
  <c r="AD1264" i="30" s="1"/>
  <c r="W1264" i="30"/>
  <c r="AC1264" i="30" s="1"/>
  <c r="V1264" i="30"/>
  <c r="AB1264" i="30" s="1"/>
  <c r="L1264" i="30"/>
  <c r="K1264" i="30"/>
  <c r="Z1263" i="30"/>
  <c r="AF1263" i="30" s="1"/>
  <c r="Y1263" i="30"/>
  <c r="AE1263" i="30" s="1"/>
  <c r="X1263" i="30"/>
  <c r="AD1263" i="30" s="1"/>
  <c r="W1263" i="30"/>
  <c r="AC1263" i="30" s="1"/>
  <c r="V1263" i="30"/>
  <c r="AB1263" i="30" s="1"/>
  <c r="L1263" i="30"/>
  <c r="K1263" i="30"/>
  <c r="Z1262" i="30"/>
  <c r="AF1262" i="30" s="1"/>
  <c r="Y1262" i="30"/>
  <c r="AE1262" i="30" s="1"/>
  <c r="X1262" i="30"/>
  <c r="AD1262" i="30" s="1"/>
  <c r="W1262" i="30"/>
  <c r="AC1262" i="30" s="1"/>
  <c r="V1262" i="30"/>
  <c r="AB1262" i="30" s="1"/>
  <c r="L1262" i="30"/>
  <c r="K1262" i="30"/>
  <c r="Z1261" i="30"/>
  <c r="AF1261" i="30" s="1"/>
  <c r="Y1261" i="30"/>
  <c r="AE1261" i="30" s="1"/>
  <c r="X1261" i="30"/>
  <c r="AD1261" i="30" s="1"/>
  <c r="W1261" i="30"/>
  <c r="AC1261" i="30" s="1"/>
  <c r="V1261" i="30"/>
  <c r="AB1261" i="30" s="1"/>
  <c r="L1261" i="30"/>
  <c r="K1261" i="30"/>
  <c r="Z1260" i="30"/>
  <c r="AF1260" i="30" s="1"/>
  <c r="Y1260" i="30"/>
  <c r="AE1260" i="30" s="1"/>
  <c r="X1260" i="30"/>
  <c r="W1260" i="30"/>
  <c r="AC1260" i="30" s="1"/>
  <c r="V1260" i="30"/>
  <c r="AB1260" i="30" s="1"/>
  <c r="L1260" i="30"/>
  <c r="K1260" i="30"/>
  <c r="Z1259" i="30"/>
  <c r="AF1259" i="30" s="1"/>
  <c r="Y1259" i="30"/>
  <c r="AE1259" i="30" s="1"/>
  <c r="X1259" i="30"/>
  <c r="AD1259" i="30" s="1"/>
  <c r="W1259" i="30"/>
  <c r="AC1259" i="30" s="1"/>
  <c r="V1259" i="30"/>
  <c r="AB1259" i="30" s="1"/>
  <c r="L1259" i="30"/>
  <c r="K1259" i="30"/>
  <c r="Z1258" i="30"/>
  <c r="AF1258" i="30" s="1"/>
  <c r="Y1258" i="30"/>
  <c r="AE1258" i="30" s="1"/>
  <c r="X1258" i="30"/>
  <c r="AD1258" i="30" s="1"/>
  <c r="W1258" i="30"/>
  <c r="AC1258" i="30" s="1"/>
  <c r="V1258" i="30"/>
  <c r="AB1258" i="30" s="1"/>
  <c r="L1258" i="30"/>
  <c r="K1258" i="30"/>
  <c r="Z1257" i="30"/>
  <c r="AF1257" i="30" s="1"/>
  <c r="Y1257" i="30"/>
  <c r="AE1257" i="30" s="1"/>
  <c r="X1257" i="30"/>
  <c r="AD1257" i="30" s="1"/>
  <c r="W1257" i="30"/>
  <c r="AC1257" i="30" s="1"/>
  <c r="V1257" i="30"/>
  <c r="AB1257" i="30" s="1"/>
  <c r="L1257" i="30"/>
  <c r="K1257" i="30"/>
  <c r="Z1256" i="30"/>
  <c r="AF1256" i="30" s="1"/>
  <c r="Y1256" i="30"/>
  <c r="AE1256" i="30" s="1"/>
  <c r="X1256" i="30"/>
  <c r="AD1256" i="30" s="1"/>
  <c r="W1256" i="30"/>
  <c r="AC1256" i="30" s="1"/>
  <c r="V1256" i="30"/>
  <c r="AB1256" i="30" s="1"/>
  <c r="L1256" i="30"/>
  <c r="K1256" i="30"/>
  <c r="Z1255" i="30"/>
  <c r="AF1255" i="30" s="1"/>
  <c r="Y1255" i="30"/>
  <c r="AE1255" i="30" s="1"/>
  <c r="X1255" i="30"/>
  <c r="AD1255" i="30" s="1"/>
  <c r="W1255" i="30"/>
  <c r="AC1255" i="30" s="1"/>
  <c r="V1255" i="30"/>
  <c r="AB1255" i="30" s="1"/>
  <c r="L1255" i="30"/>
  <c r="K1255" i="30"/>
  <c r="Z1254" i="30"/>
  <c r="AF1254" i="30" s="1"/>
  <c r="Y1254" i="30"/>
  <c r="AE1254" i="30" s="1"/>
  <c r="X1254" i="30"/>
  <c r="AD1254" i="30" s="1"/>
  <c r="W1254" i="30"/>
  <c r="V1254" i="30"/>
  <c r="AB1254" i="30" s="1"/>
  <c r="L1254" i="30"/>
  <c r="K1254" i="30"/>
  <c r="Z1253" i="30"/>
  <c r="Y1253" i="30"/>
  <c r="X1253" i="30"/>
  <c r="W1253" i="30"/>
  <c r="V1253" i="30"/>
  <c r="AB1253" i="30" s="1"/>
  <c r="L1253" i="30"/>
  <c r="K1253" i="30"/>
  <c r="Z1252" i="30"/>
  <c r="Y1252" i="30"/>
  <c r="X1252" i="30"/>
  <c r="W1252" i="30"/>
  <c r="V1252" i="30"/>
  <c r="AB1252" i="30" s="1"/>
  <c r="L1252" i="30"/>
  <c r="K1252" i="30"/>
  <c r="Z1251" i="30"/>
  <c r="Y1251" i="30"/>
  <c r="X1251" i="30"/>
  <c r="W1251" i="30"/>
  <c r="V1251" i="30"/>
  <c r="AB1251" i="30" s="1"/>
  <c r="L1251" i="30"/>
  <c r="K1251" i="30"/>
  <c r="Z1250" i="30"/>
  <c r="Y1250" i="30"/>
  <c r="X1250" i="30"/>
  <c r="W1250" i="30"/>
  <c r="V1250" i="30"/>
  <c r="AB1250" i="30" s="1"/>
  <c r="L1250" i="30"/>
  <c r="K1250" i="30"/>
  <c r="Z1249" i="30"/>
  <c r="Y1249" i="30"/>
  <c r="X1249" i="30"/>
  <c r="W1249" i="30"/>
  <c r="V1249" i="30"/>
  <c r="AB1249" i="30" s="1"/>
  <c r="L1249" i="30"/>
  <c r="K1249" i="30"/>
  <c r="Z1248" i="30"/>
  <c r="Y1248" i="30"/>
  <c r="X1248" i="30"/>
  <c r="W1248" i="30"/>
  <c r="V1248" i="30"/>
  <c r="AB1248" i="30" s="1"/>
  <c r="L1248" i="30"/>
  <c r="K1248" i="30"/>
  <c r="Z1247" i="30"/>
  <c r="Y1247" i="30"/>
  <c r="X1247" i="30"/>
  <c r="W1247" i="30"/>
  <c r="V1247" i="30"/>
  <c r="AB1247" i="30" s="1"/>
  <c r="L1247" i="30"/>
  <c r="K1247" i="30"/>
  <c r="Z1246" i="30"/>
  <c r="Y1246" i="30"/>
  <c r="X1246" i="30"/>
  <c r="W1246" i="30"/>
  <c r="V1246" i="30"/>
  <c r="AB1246" i="30" s="1"/>
  <c r="L1246" i="30"/>
  <c r="K1246" i="30"/>
  <c r="Z1245" i="30"/>
  <c r="AF1245" i="30" s="1"/>
  <c r="Y1245" i="30"/>
  <c r="AE1245" i="30" s="1"/>
  <c r="X1245" i="30"/>
  <c r="W1245" i="30"/>
  <c r="V1245" i="30"/>
  <c r="AB1245" i="30" s="1"/>
  <c r="L1245" i="30"/>
  <c r="K1245" i="30"/>
  <c r="Z1244" i="30"/>
  <c r="Y1244" i="30"/>
  <c r="X1244" i="30"/>
  <c r="W1244" i="30"/>
  <c r="V1244" i="30"/>
  <c r="AB1244" i="30" s="1"/>
  <c r="L1244" i="30"/>
  <c r="K1244" i="30"/>
  <c r="Z1243" i="30"/>
  <c r="Y1243" i="30"/>
  <c r="X1243" i="30"/>
  <c r="W1243" i="30"/>
  <c r="V1243" i="30"/>
  <c r="AB1243" i="30" s="1"/>
  <c r="L1243" i="30"/>
  <c r="K1243" i="30"/>
  <c r="Z1242" i="30"/>
  <c r="Y1242" i="30"/>
  <c r="X1242" i="30"/>
  <c r="W1242" i="30"/>
  <c r="V1242" i="30"/>
  <c r="AB1242" i="30" s="1"/>
  <c r="L1242" i="30"/>
  <c r="K1242" i="30"/>
  <c r="Z1241" i="30"/>
  <c r="Y1241" i="30"/>
  <c r="X1241" i="30"/>
  <c r="W1241" i="30"/>
  <c r="V1241" i="30"/>
  <c r="AB1241" i="30" s="1"/>
  <c r="L1241" i="30"/>
  <c r="K1241" i="30"/>
  <c r="Z1240" i="30"/>
  <c r="Y1240" i="30"/>
  <c r="X1240" i="30"/>
  <c r="W1240" i="30"/>
  <c r="V1240" i="30"/>
  <c r="AB1240" i="30" s="1"/>
  <c r="L1240" i="30"/>
  <c r="K1240" i="30"/>
  <c r="Z1239" i="30"/>
  <c r="Y1239" i="30"/>
  <c r="X1239" i="30"/>
  <c r="W1239" i="30"/>
  <c r="V1239" i="30"/>
  <c r="AB1239" i="30" s="1"/>
  <c r="L1239" i="30"/>
  <c r="K1239" i="30"/>
  <c r="Z1238" i="30"/>
  <c r="Y1238" i="30"/>
  <c r="X1238" i="30"/>
  <c r="W1238" i="30"/>
  <c r="V1238" i="30"/>
  <c r="AB1238" i="30" s="1"/>
  <c r="L1238" i="30"/>
  <c r="K1238" i="30"/>
  <c r="Z1237" i="30"/>
  <c r="Y1237" i="30"/>
  <c r="X1237" i="30"/>
  <c r="W1237" i="30"/>
  <c r="V1237" i="30"/>
  <c r="AB1237" i="30" s="1"/>
  <c r="L1237" i="30"/>
  <c r="K1237" i="30"/>
  <c r="Z1236" i="30"/>
  <c r="Y1236" i="30"/>
  <c r="X1236" i="30"/>
  <c r="W1236" i="30"/>
  <c r="V1236" i="30"/>
  <c r="AB1236" i="30" s="1"/>
  <c r="L1236" i="30"/>
  <c r="K1236" i="30"/>
  <c r="Z1235" i="30"/>
  <c r="Y1235" i="30"/>
  <c r="X1235" i="30"/>
  <c r="W1235" i="30"/>
  <c r="V1235" i="30"/>
  <c r="AB1235" i="30" s="1"/>
  <c r="L1235" i="30"/>
  <c r="K1235" i="30"/>
  <c r="Z1234" i="30"/>
  <c r="Y1234" i="30"/>
  <c r="X1234" i="30"/>
  <c r="W1234" i="30"/>
  <c r="V1234" i="30"/>
  <c r="AB1234" i="30" s="1"/>
  <c r="L1234" i="30"/>
  <c r="K1234" i="30"/>
  <c r="Z1233" i="30"/>
  <c r="Y1233" i="30"/>
  <c r="X1233" i="30"/>
  <c r="W1233" i="30"/>
  <c r="V1233" i="30"/>
  <c r="AB1233" i="30" s="1"/>
  <c r="L1233" i="30"/>
  <c r="K1233" i="30"/>
  <c r="Z1232" i="30"/>
  <c r="Y1232" i="30"/>
  <c r="X1232" i="30"/>
  <c r="W1232" i="30"/>
  <c r="V1232" i="30"/>
  <c r="AB1232" i="30" s="1"/>
  <c r="L1232" i="30"/>
  <c r="K1232" i="30"/>
  <c r="Z1231" i="30"/>
  <c r="Y1231" i="30"/>
  <c r="X1231" i="30"/>
  <c r="W1231" i="30"/>
  <c r="V1231" i="30"/>
  <c r="AB1231" i="30" s="1"/>
  <c r="L1231" i="30"/>
  <c r="K1231" i="30"/>
  <c r="Z1230" i="30"/>
  <c r="Y1230" i="30"/>
  <c r="X1230" i="30"/>
  <c r="W1230" i="30"/>
  <c r="V1230" i="30"/>
  <c r="AB1230" i="30" s="1"/>
  <c r="L1230" i="30"/>
  <c r="K1230" i="30"/>
  <c r="Z1229" i="30"/>
  <c r="Y1229" i="30"/>
  <c r="X1229" i="30"/>
  <c r="W1229" i="30"/>
  <c r="V1229" i="30"/>
  <c r="AB1229" i="30" s="1"/>
  <c r="L1229" i="30"/>
  <c r="K1229" i="30"/>
  <c r="Z1228" i="30"/>
  <c r="Y1228" i="30"/>
  <c r="X1228" i="30"/>
  <c r="W1228" i="30"/>
  <c r="V1228" i="30"/>
  <c r="AB1228" i="30" s="1"/>
  <c r="L1228" i="30"/>
  <c r="K1228" i="30"/>
  <c r="Z1227" i="30"/>
  <c r="Y1227" i="30"/>
  <c r="X1227" i="30"/>
  <c r="W1227" i="30"/>
  <c r="V1227" i="30"/>
  <c r="AB1227" i="30" s="1"/>
  <c r="L1227" i="30"/>
  <c r="K1227" i="30"/>
  <c r="Z1226" i="30"/>
  <c r="Y1226" i="30"/>
  <c r="X1226" i="30"/>
  <c r="W1226" i="30"/>
  <c r="V1226" i="30"/>
  <c r="AB1226" i="30" s="1"/>
  <c r="L1226" i="30"/>
  <c r="K1226" i="30"/>
  <c r="Z1225" i="30"/>
  <c r="Y1225" i="30"/>
  <c r="X1225" i="30"/>
  <c r="W1225" i="30"/>
  <c r="V1225" i="30"/>
  <c r="AB1225" i="30" s="1"/>
  <c r="L1225" i="30"/>
  <c r="K1225" i="30"/>
  <c r="Z1224" i="30"/>
  <c r="Y1224" i="30"/>
  <c r="X1224" i="30"/>
  <c r="W1224" i="30"/>
  <c r="V1224" i="30"/>
  <c r="AB1224" i="30" s="1"/>
  <c r="L1224" i="30"/>
  <c r="K1224" i="30"/>
  <c r="Z1223" i="30"/>
  <c r="Y1223" i="30"/>
  <c r="X1223" i="30"/>
  <c r="W1223" i="30"/>
  <c r="V1223" i="30"/>
  <c r="AB1223" i="30" s="1"/>
  <c r="L1223" i="30"/>
  <c r="K1223" i="30"/>
  <c r="Z1222" i="30"/>
  <c r="Y1222" i="30"/>
  <c r="X1222" i="30"/>
  <c r="W1222" i="30"/>
  <c r="V1222" i="30"/>
  <c r="AB1222" i="30" s="1"/>
  <c r="L1222" i="30"/>
  <c r="K1222" i="30"/>
  <c r="Z1221" i="30"/>
  <c r="Y1221" i="30"/>
  <c r="X1221" i="30"/>
  <c r="W1221" i="30"/>
  <c r="V1221" i="30"/>
  <c r="AB1221" i="30" s="1"/>
  <c r="L1221" i="30"/>
  <c r="K1221" i="30"/>
  <c r="Z1220" i="30"/>
  <c r="Y1220" i="30"/>
  <c r="X1220" i="30"/>
  <c r="W1220" i="30"/>
  <c r="V1220" i="30"/>
  <c r="AB1220" i="30" s="1"/>
  <c r="L1220" i="30"/>
  <c r="K1220" i="30"/>
  <c r="Z1219" i="30"/>
  <c r="Y1219" i="30"/>
  <c r="X1219" i="30"/>
  <c r="W1219" i="30"/>
  <c r="V1219" i="30"/>
  <c r="AB1219" i="30" s="1"/>
  <c r="L1219" i="30"/>
  <c r="K1219" i="30"/>
  <c r="Z1218" i="30"/>
  <c r="Y1218" i="30"/>
  <c r="X1218" i="30"/>
  <c r="W1218" i="30"/>
  <c r="V1218" i="30"/>
  <c r="AB1218" i="30" s="1"/>
  <c r="L1218" i="30"/>
  <c r="K1218" i="30"/>
  <c r="Z1217" i="30"/>
  <c r="Y1217" i="30"/>
  <c r="X1217" i="30"/>
  <c r="W1217" i="30"/>
  <c r="V1217" i="30"/>
  <c r="AB1217" i="30" s="1"/>
  <c r="L1217" i="30"/>
  <c r="K1217" i="30"/>
  <c r="Z1216" i="30"/>
  <c r="Y1216" i="30"/>
  <c r="X1216" i="30"/>
  <c r="W1216" i="30"/>
  <c r="V1216" i="30"/>
  <c r="AB1216" i="30" s="1"/>
  <c r="L1216" i="30"/>
  <c r="K1216" i="30"/>
  <c r="Z1215" i="30"/>
  <c r="Y1215" i="30"/>
  <c r="X1215" i="30"/>
  <c r="W1215" i="30"/>
  <c r="V1215" i="30"/>
  <c r="AB1215" i="30" s="1"/>
  <c r="L1215" i="30"/>
  <c r="K1215" i="30"/>
  <c r="Z1214" i="30"/>
  <c r="Y1214" i="30"/>
  <c r="X1214" i="30"/>
  <c r="W1214" i="30"/>
  <c r="V1214" i="30"/>
  <c r="AB1214" i="30" s="1"/>
  <c r="L1214" i="30"/>
  <c r="K1214" i="30"/>
  <c r="Z1213" i="30"/>
  <c r="Y1213" i="30"/>
  <c r="X1213" i="30"/>
  <c r="W1213" i="30"/>
  <c r="V1213" i="30"/>
  <c r="AB1213" i="30" s="1"/>
  <c r="L1213" i="30"/>
  <c r="K1213" i="30"/>
  <c r="Z1212" i="30"/>
  <c r="Y1212" i="30"/>
  <c r="X1212" i="30"/>
  <c r="W1212" i="30"/>
  <c r="V1212" i="30"/>
  <c r="AB1212" i="30" s="1"/>
  <c r="L1212" i="30"/>
  <c r="K1212" i="30"/>
  <c r="Z1211" i="30"/>
  <c r="Y1211" i="30"/>
  <c r="X1211" i="30"/>
  <c r="W1211" i="30"/>
  <c r="V1211" i="30"/>
  <c r="AB1211" i="30" s="1"/>
  <c r="L1211" i="30"/>
  <c r="K1211" i="30"/>
  <c r="Z1210" i="30"/>
  <c r="Y1210" i="30"/>
  <c r="X1210" i="30"/>
  <c r="W1210" i="30"/>
  <c r="V1210" i="30"/>
  <c r="AB1210" i="30" s="1"/>
  <c r="L1210" i="30"/>
  <c r="K1210" i="30"/>
  <c r="Z1209" i="30"/>
  <c r="Y1209" i="30"/>
  <c r="X1209" i="30"/>
  <c r="W1209" i="30"/>
  <c r="V1209" i="30"/>
  <c r="AB1209" i="30" s="1"/>
  <c r="L1209" i="30"/>
  <c r="K1209" i="30"/>
  <c r="Z1208" i="30"/>
  <c r="Y1208" i="30"/>
  <c r="X1208" i="30"/>
  <c r="W1208" i="30"/>
  <c r="V1208" i="30"/>
  <c r="AB1208" i="30" s="1"/>
  <c r="L1208" i="30"/>
  <c r="K1208" i="30"/>
  <c r="Z1207" i="30"/>
  <c r="Y1207" i="30"/>
  <c r="X1207" i="30"/>
  <c r="W1207" i="30"/>
  <c r="V1207" i="30"/>
  <c r="AB1207" i="30" s="1"/>
  <c r="L1207" i="30"/>
  <c r="K1207" i="30"/>
  <c r="Z1206" i="30"/>
  <c r="Y1206" i="30"/>
  <c r="X1206" i="30"/>
  <c r="W1206" i="30"/>
  <c r="V1206" i="30"/>
  <c r="AB1206" i="30" s="1"/>
  <c r="L1206" i="30"/>
  <c r="K1206" i="30"/>
  <c r="Z1205" i="30"/>
  <c r="Y1205" i="30"/>
  <c r="X1205" i="30"/>
  <c r="W1205" i="30"/>
  <c r="V1205" i="30"/>
  <c r="AB1205" i="30" s="1"/>
  <c r="L1205" i="30"/>
  <c r="K1205" i="30"/>
  <c r="Z1204" i="30"/>
  <c r="Y1204" i="30"/>
  <c r="X1204" i="30"/>
  <c r="W1204" i="30"/>
  <c r="V1204" i="30"/>
  <c r="AB1204" i="30" s="1"/>
  <c r="L1204" i="30"/>
  <c r="K1204" i="30"/>
  <c r="Z1203" i="30"/>
  <c r="Y1203" i="30"/>
  <c r="X1203" i="30"/>
  <c r="W1203" i="30"/>
  <c r="V1203" i="30"/>
  <c r="AB1203" i="30" s="1"/>
  <c r="L1203" i="30"/>
  <c r="K1203" i="30"/>
  <c r="Z1202" i="30"/>
  <c r="Y1202" i="30"/>
  <c r="X1202" i="30"/>
  <c r="W1202" i="30"/>
  <c r="V1202" i="30"/>
  <c r="AB1202" i="30" s="1"/>
  <c r="L1202" i="30"/>
  <c r="K1202" i="30"/>
  <c r="Z1201" i="30"/>
  <c r="Y1201" i="30"/>
  <c r="X1201" i="30"/>
  <c r="W1201" i="30"/>
  <c r="V1201" i="30"/>
  <c r="AB1201" i="30" s="1"/>
  <c r="L1201" i="30"/>
  <c r="K1201" i="30"/>
  <c r="Z1200" i="30"/>
  <c r="Y1200" i="30"/>
  <c r="X1200" i="30"/>
  <c r="W1200" i="30"/>
  <c r="V1200" i="30"/>
  <c r="AB1200" i="30" s="1"/>
  <c r="L1200" i="30"/>
  <c r="K1200" i="30"/>
  <c r="Z1199" i="30"/>
  <c r="Y1199" i="30"/>
  <c r="X1199" i="30"/>
  <c r="W1199" i="30"/>
  <c r="V1199" i="30"/>
  <c r="AB1199" i="30" s="1"/>
  <c r="L1199" i="30"/>
  <c r="K1199" i="30"/>
  <c r="Z1198" i="30"/>
  <c r="Y1198" i="30"/>
  <c r="X1198" i="30"/>
  <c r="W1198" i="30"/>
  <c r="V1198" i="30"/>
  <c r="AB1198" i="30" s="1"/>
  <c r="L1198" i="30"/>
  <c r="K1198" i="30"/>
  <c r="Z1197" i="30"/>
  <c r="Y1197" i="30"/>
  <c r="X1197" i="30"/>
  <c r="W1197" i="30"/>
  <c r="V1197" i="30"/>
  <c r="AB1197" i="30" s="1"/>
  <c r="L1197" i="30"/>
  <c r="K1197" i="30"/>
  <c r="Z1196" i="30"/>
  <c r="Y1196" i="30"/>
  <c r="X1196" i="30"/>
  <c r="W1196" i="30"/>
  <c r="V1196" i="30"/>
  <c r="AB1196" i="30" s="1"/>
  <c r="L1196" i="30"/>
  <c r="K1196" i="30"/>
  <c r="Z1195" i="30"/>
  <c r="Y1195" i="30"/>
  <c r="X1195" i="30"/>
  <c r="W1195" i="30"/>
  <c r="V1195" i="30"/>
  <c r="AB1195" i="30" s="1"/>
  <c r="L1195" i="30"/>
  <c r="K1195" i="30"/>
  <c r="Z1194" i="30"/>
  <c r="Y1194" i="30"/>
  <c r="X1194" i="30"/>
  <c r="W1194" i="30"/>
  <c r="V1194" i="30"/>
  <c r="AB1194" i="30" s="1"/>
  <c r="L1194" i="30"/>
  <c r="K1194" i="30"/>
  <c r="Z1193" i="30"/>
  <c r="Y1193" i="30"/>
  <c r="X1193" i="30"/>
  <c r="W1193" i="30"/>
  <c r="V1193" i="30"/>
  <c r="AB1193" i="30" s="1"/>
  <c r="L1193" i="30"/>
  <c r="K1193" i="30"/>
  <c r="Z1192" i="30"/>
  <c r="Y1192" i="30"/>
  <c r="X1192" i="30"/>
  <c r="W1192" i="30"/>
  <c r="V1192" i="30"/>
  <c r="AB1192" i="30" s="1"/>
  <c r="L1192" i="30"/>
  <c r="K1192" i="30"/>
  <c r="Z1191" i="30"/>
  <c r="Y1191" i="30"/>
  <c r="X1191" i="30"/>
  <c r="W1191" i="30"/>
  <c r="V1191" i="30"/>
  <c r="AB1191" i="30" s="1"/>
  <c r="L1191" i="30"/>
  <c r="K1191" i="30"/>
  <c r="Z1190" i="30"/>
  <c r="Y1190" i="30"/>
  <c r="X1190" i="30"/>
  <c r="W1190" i="30"/>
  <c r="V1190" i="30"/>
  <c r="AB1190" i="30" s="1"/>
  <c r="L1190" i="30"/>
  <c r="K1190" i="30"/>
  <c r="Z1189" i="30"/>
  <c r="Y1189" i="30"/>
  <c r="X1189" i="30"/>
  <c r="W1189" i="30"/>
  <c r="V1189" i="30"/>
  <c r="AB1189" i="30" s="1"/>
  <c r="L1189" i="30"/>
  <c r="K1189" i="30"/>
  <c r="Z1188" i="30"/>
  <c r="Y1188" i="30"/>
  <c r="X1188" i="30"/>
  <c r="W1188" i="30"/>
  <c r="V1188" i="30"/>
  <c r="AB1188" i="30" s="1"/>
  <c r="L1188" i="30"/>
  <c r="K1188" i="30"/>
  <c r="Z1187" i="30"/>
  <c r="Y1187" i="30"/>
  <c r="X1187" i="30"/>
  <c r="W1187" i="30"/>
  <c r="V1187" i="30"/>
  <c r="AB1187" i="30" s="1"/>
  <c r="L1187" i="30"/>
  <c r="K1187" i="30"/>
  <c r="Z1186" i="30"/>
  <c r="Y1186" i="30"/>
  <c r="X1186" i="30"/>
  <c r="W1186" i="30"/>
  <c r="V1186" i="30"/>
  <c r="AB1186" i="30" s="1"/>
  <c r="L1186" i="30"/>
  <c r="K1186" i="30"/>
  <c r="Z1185" i="30"/>
  <c r="Y1185" i="30"/>
  <c r="X1185" i="30"/>
  <c r="W1185" i="30"/>
  <c r="V1185" i="30"/>
  <c r="AB1185" i="30" s="1"/>
  <c r="L1185" i="30"/>
  <c r="K1185" i="30"/>
  <c r="Z1184" i="30"/>
  <c r="Y1184" i="30"/>
  <c r="X1184" i="30"/>
  <c r="W1184" i="30"/>
  <c r="V1184" i="30"/>
  <c r="AB1184" i="30" s="1"/>
  <c r="L1184" i="30"/>
  <c r="K1184" i="30"/>
  <c r="Z1183" i="30"/>
  <c r="Y1183" i="30"/>
  <c r="X1183" i="30"/>
  <c r="W1183" i="30"/>
  <c r="V1183" i="30"/>
  <c r="AB1183" i="30" s="1"/>
  <c r="L1183" i="30"/>
  <c r="K1183" i="30"/>
  <c r="Z1182" i="30"/>
  <c r="Y1182" i="30"/>
  <c r="X1182" i="30"/>
  <c r="W1182" i="30"/>
  <c r="V1182" i="30"/>
  <c r="AB1182" i="30" s="1"/>
  <c r="L1182" i="30"/>
  <c r="K1182" i="30"/>
  <c r="Z1181" i="30"/>
  <c r="Y1181" i="30"/>
  <c r="X1181" i="30"/>
  <c r="W1181" i="30"/>
  <c r="V1181" i="30"/>
  <c r="AB1181" i="30" s="1"/>
  <c r="L1181" i="30"/>
  <c r="K1181" i="30"/>
  <c r="Z1180" i="30"/>
  <c r="Y1180" i="30"/>
  <c r="X1180" i="30"/>
  <c r="W1180" i="30"/>
  <c r="V1180" i="30"/>
  <c r="AB1180" i="30" s="1"/>
  <c r="L1180" i="30"/>
  <c r="K1180" i="30"/>
  <c r="Z1179" i="30"/>
  <c r="Y1179" i="30"/>
  <c r="X1179" i="30"/>
  <c r="W1179" i="30"/>
  <c r="V1179" i="30"/>
  <c r="AB1179" i="30" s="1"/>
  <c r="L1179" i="30"/>
  <c r="K1179" i="30"/>
  <c r="Z1178" i="30"/>
  <c r="Y1178" i="30"/>
  <c r="X1178" i="30"/>
  <c r="W1178" i="30"/>
  <c r="V1178" i="30"/>
  <c r="AB1178" i="30" s="1"/>
  <c r="L1178" i="30"/>
  <c r="K1178" i="30"/>
  <c r="Z1177" i="30"/>
  <c r="Y1177" i="30"/>
  <c r="X1177" i="30"/>
  <c r="W1177" i="30"/>
  <c r="V1177" i="30"/>
  <c r="AB1177" i="30" s="1"/>
  <c r="L1177" i="30"/>
  <c r="K1177" i="30"/>
  <c r="Z1176" i="30"/>
  <c r="Y1176" i="30"/>
  <c r="X1176" i="30"/>
  <c r="W1176" i="30"/>
  <c r="V1176" i="30"/>
  <c r="AB1176" i="30" s="1"/>
  <c r="L1176" i="30"/>
  <c r="K1176" i="30"/>
  <c r="Z1175" i="30"/>
  <c r="Y1175" i="30"/>
  <c r="X1175" i="30"/>
  <c r="W1175" i="30"/>
  <c r="V1175" i="30"/>
  <c r="AB1175" i="30" s="1"/>
  <c r="L1175" i="30"/>
  <c r="K1175" i="30"/>
  <c r="Z1174" i="30"/>
  <c r="Y1174" i="30"/>
  <c r="X1174" i="30"/>
  <c r="W1174" i="30"/>
  <c r="V1174" i="30"/>
  <c r="AB1174" i="30" s="1"/>
  <c r="L1174" i="30"/>
  <c r="K1174" i="30"/>
  <c r="Z1173" i="30"/>
  <c r="Y1173" i="30"/>
  <c r="X1173" i="30"/>
  <c r="W1173" i="30"/>
  <c r="V1173" i="30"/>
  <c r="AB1173" i="30" s="1"/>
  <c r="L1173" i="30"/>
  <c r="K1173" i="30"/>
  <c r="Z1172" i="30"/>
  <c r="Y1172" i="30"/>
  <c r="X1172" i="30"/>
  <c r="W1172" i="30"/>
  <c r="V1172" i="30"/>
  <c r="AB1172" i="30" s="1"/>
  <c r="L1172" i="30"/>
  <c r="K1172" i="30"/>
  <c r="Z1171" i="30"/>
  <c r="Y1171" i="30"/>
  <c r="X1171" i="30"/>
  <c r="W1171" i="30"/>
  <c r="V1171" i="30"/>
  <c r="AB1171" i="30" s="1"/>
  <c r="L1171" i="30"/>
  <c r="K1171" i="30"/>
  <c r="Z1170" i="30"/>
  <c r="Y1170" i="30"/>
  <c r="X1170" i="30"/>
  <c r="W1170" i="30"/>
  <c r="V1170" i="30"/>
  <c r="AB1170" i="30" s="1"/>
  <c r="L1170" i="30"/>
  <c r="K1170" i="30"/>
  <c r="Z1169" i="30"/>
  <c r="Y1169" i="30"/>
  <c r="X1169" i="30"/>
  <c r="W1169" i="30"/>
  <c r="V1169" i="30"/>
  <c r="AB1169" i="30" s="1"/>
  <c r="L1169" i="30"/>
  <c r="K1169" i="30"/>
  <c r="Z1168" i="30"/>
  <c r="Y1168" i="30"/>
  <c r="X1168" i="30"/>
  <c r="W1168" i="30"/>
  <c r="AC1168" i="30" s="1"/>
  <c r="V1168" i="30"/>
  <c r="AB1168" i="30" s="1"/>
  <c r="L1168" i="30"/>
  <c r="K1168" i="30"/>
  <c r="Z1167" i="30"/>
  <c r="AF1167" i="30" s="1"/>
  <c r="Y1167" i="30"/>
  <c r="AE1167" i="30" s="1"/>
  <c r="X1167" i="30"/>
  <c r="AD1167" i="30" s="1"/>
  <c r="W1167" i="30"/>
  <c r="AC1167" i="30" s="1"/>
  <c r="V1167" i="30"/>
  <c r="AB1167" i="30" s="1"/>
  <c r="L1167" i="30"/>
  <c r="K1167" i="30"/>
  <c r="Z1166" i="30"/>
  <c r="AF1166" i="30" s="1"/>
  <c r="Y1166" i="30"/>
  <c r="AE1166" i="30" s="1"/>
  <c r="X1166" i="30"/>
  <c r="AD1166" i="30" s="1"/>
  <c r="W1166" i="30"/>
  <c r="AC1166" i="30" s="1"/>
  <c r="V1166" i="30"/>
  <c r="AB1166" i="30" s="1"/>
  <c r="L1166" i="30"/>
  <c r="K1166" i="30"/>
  <c r="Z1165" i="30"/>
  <c r="AF1165" i="30" s="1"/>
  <c r="Y1165" i="30"/>
  <c r="AE1165" i="30" s="1"/>
  <c r="X1165" i="30"/>
  <c r="AD1165" i="30" s="1"/>
  <c r="W1165" i="30"/>
  <c r="AC1165" i="30" s="1"/>
  <c r="V1165" i="30"/>
  <c r="AB1165" i="30" s="1"/>
  <c r="L1165" i="30"/>
  <c r="K1165" i="30"/>
  <c r="Z1164" i="30"/>
  <c r="AF1164" i="30" s="1"/>
  <c r="Y1164" i="30"/>
  <c r="AE1164" i="30" s="1"/>
  <c r="X1164" i="30"/>
  <c r="AD1164" i="30" s="1"/>
  <c r="W1164" i="30"/>
  <c r="AC1164" i="30" s="1"/>
  <c r="V1164" i="30"/>
  <c r="AB1164" i="30" s="1"/>
  <c r="L1164" i="30"/>
  <c r="K1164" i="30"/>
  <c r="Z1163" i="30"/>
  <c r="AF1163" i="30" s="1"/>
  <c r="Y1163" i="30"/>
  <c r="AE1163" i="30" s="1"/>
  <c r="X1163" i="30"/>
  <c r="AD1163" i="30" s="1"/>
  <c r="W1163" i="30"/>
  <c r="AC1163" i="30" s="1"/>
  <c r="V1163" i="30"/>
  <c r="AB1163" i="30" s="1"/>
  <c r="L1163" i="30"/>
  <c r="K1163" i="30"/>
  <c r="Z1162" i="30"/>
  <c r="AF1162" i="30" s="1"/>
  <c r="Y1162" i="30"/>
  <c r="AE1162" i="30" s="1"/>
  <c r="X1162" i="30"/>
  <c r="AD1162" i="30" s="1"/>
  <c r="W1162" i="30"/>
  <c r="AC1162" i="30" s="1"/>
  <c r="V1162" i="30"/>
  <c r="AB1162" i="30" s="1"/>
  <c r="L1162" i="30"/>
  <c r="K1162" i="30"/>
  <c r="Z1161" i="30"/>
  <c r="AF1161" i="30" s="1"/>
  <c r="Y1161" i="30"/>
  <c r="AE1161" i="30" s="1"/>
  <c r="X1161" i="30"/>
  <c r="AD1161" i="30" s="1"/>
  <c r="W1161" i="30"/>
  <c r="AC1161" i="30" s="1"/>
  <c r="V1161" i="30"/>
  <c r="AB1161" i="30" s="1"/>
  <c r="L1161" i="30"/>
  <c r="K1161" i="30"/>
  <c r="Z1160" i="30"/>
  <c r="AF1160" i="30" s="1"/>
  <c r="Y1160" i="30"/>
  <c r="AE1160" i="30" s="1"/>
  <c r="X1160" i="30"/>
  <c r="AD1160" i="30" s="1"/>
  <c r="W1160" i="30"/>
  <c r="AC1160" i="30" s="1"/>
  <c r="V1160" i="30"/>
  <c r="AB1160" i="30" s="1"/>
  <c r="L1160" i="30"/>
  <c r="K1160" i="30"/>
  <c r="Z1159" i="30"/>
  <c r="AF1159" i="30" s="1"/>
  <c r="Y1159" i="30"/>
  <c r="AE1159" i="30" s="1"/>
  <c r="X1159" i="30"/>
  <c r="AD1159" i="30" s="1"/>
  <c r="W1159" i="30"/>
  <c r="AC1159" i="30" s="1"/>
  <c r="V1159" i="30"/>
  <c r="AB1159" i="30" s="1"/>
  <c r="L1159" i="30"/>
  <c r="K1159" i="30"/>
  <c r="Z1158" i="30"/>
  <c r="AF1158" i="30" s="1"/>
  <c r="Y1158" i="30"/>
  <c r="AE1158" i="30" s="1"/>
  <c r="X1158" i="30"/>
  <c r="AD1158" i="30" s="1"/>
  <c r="W1158" i="30"/>
  <c r="AC1158" i="30" s="1"/>
  <c r="V1158" i="30"/>
  <c r="AB1158" i="30" s="1"/>
  <c r="L1158" i="30"/>
  <c r="K1158" i="30"/>
  <c r="Z1157" i="30"/>
  <c r="AF1157" i="30" s="1"/>
  <c r="Y1157" i="30"/>
  <c r="AE1157" i="30" s="1"/>
  <c r="X1157" i="30"/>
  <c r="AD1157" i="30" s="1"/>
  <c r="W1157" i="30"/>
  <c r="AC1157" i="30" s="1"/>
  <c r="V1157" i="30"/>
  <c r="AB1157" i="30" s="1"/>
  <c r="L1157" i="30"/>
  <c r="K1157" i="30"/>
  <c r="Z1156" i="30"/>
  <c r="AF1156" i="30" s="1"/>
  <c r="Y1156" i="30"/>
  <c r="AE1156" i="30" s="1"/>
  <c r="X1156" i="30"/>
  <c r="AD1156" i="30" s="1"/>
  <c r="W1156" i="30"/>
  <c r="V1156" i="30"/>
  <c r="AB1156" i="30" s="1"/>
  <c r="L1156" i="30"/>
  <c r="K1156" i="30"/>
  <c r="Z1155" i="30"/>
  <c r="Y1155" i="30"/>
  <c r="X1155" i="30"/>
  <c r="W1155" i="30"/>
  <c r="V1155" i="30"/>
  <c r="AB1155" i="30" s="1"/>
  <c r="L1155" i="30"/>
  <c r="K1155" i="30"/>
  <c r="Z1154" i="30"/>
  <c r="Y1154" i="30"/>
  <c r="X1154" i="30"/>
  <c r="W1154" i="30"/>
  <c r="V1154" i="30"/>
  <c r="AB1154" i="30" s="1"/>
  <c r="L1154" i="30"/>
  <c r="K1154" i="30"/>
  <c r="Z1153" i="30"/>
  <c r="Y1153" i="30"/>
  <c r="X1153" i="30"/>
  <c r="W1153" i="30"/>
  <c r="V1153" i="30"/>
  <c r="AB1153" i="30" s="1"/>
  <c r="L1153" i="30"/>
  <c r="K1153" i="30"/>
  <c r="Z1152" i="30"/>
  <c r="Y1152" i="30"/>
  <c r="X1152" i="30"/>
  <c r="W1152" i="30"/>
  <c r="V1152" i="30"/>
  <c r="AB1152" i="30" s="1"/>
  <c r="L1152" i="30"/>
  <c r="K1152" i="30"/>
  <c r="Z1151" i="30"/>
  <c r="Y1151" i="30"/>
  <c r="X1151" i="30"/>
  <c r="W1151" i="30"/>
  <c r="V1151" i="30"/>
  <c r="AB1151" i="30" s="1"/>
  <c r="L1151" i="30"/>
  <c r="K1151" i="30"/>
  <c r="Z1150" i="30"/>
  <c r="Y1150" i="30"/>
  <c r="X1150" i="30"/>
  <c r="W1150" i="30"/>
  <c r="V1150" i="30"/>
  <c r="AB1150" i="30" s="1"/>
  <c r="L1150" i="30"/>
  <c r="K1150" i="30"/>
  <c r="Z1149" i="30"/>
  <c r="Y1149" i="30"/>
  <c r="X1149" i="30"/>
  <c r="W1149" i="30"/>
  <c r="V1149" i="30"/>
  <c r="AB1149" i="30" s="1"/>
  <c r="L1149" i="30"/>
  <c r="K1149" i="30"/>
  <c r="Z1148" i="30"/>
  <c r="Y1148" i="30"/>
  <c r="X1148" i="30"/>
  <c r="W1148" i="30"/>
  <c r="V1148" i="30"/>
  <c r="AB1148" i="30" s="1"/>
  <c r="L1148" i="30"/>
  <c r="K1148" i="30"/>
  <c r="Z1147" i="30"/>
  <c r="Y1147" i="30"/>
  <c r="X1147" i="30"/>
  <c r="W1147" i="30"/>
  <c r="V1147" i="30"/>
  <c r="AB1147" i="30" s="1"/>
  <c r="L1147" i="30"/>
  <c r="K1147" i="30"/>
  <c r="Z1146" i="30"/>
  <c r="Y1146" i="30"/>
  <c r="X1146" i="30"/>
  <c r="W1146" i="30"/>
  <c r="V1146" i="30"/>
  <c r="AB1146" i="30" s="1"/>
  <c r="L1146" i="30"/>
  <c r="K1146" i="30"/>
  <c r="Z1145" i="30"/>
  <c r="Y1145" i="30"/>
  <c r="X1145" i="30"/>
  <c r="W1145" i="30"/>
  <c r="V1145" i="30"/>
  <c r="AB1145" i="30" s="1"/>
  <c r="L1145" i="30"/>
  <c r="K1145" i="30"/>
  <c r="Z1144" i="30"/>
  <c r="Y1144" i="30"/>
  <c r="X1144" i="30"/>
  <c r="W1144" i="30"/>
  <c r="V1144" i="30"/>
  <c r="AB1144" i="30" s="1"/>
  <c r="L1144" i="30"/>
  <c r="K1144" i="30"/>
  <c r="Z1143" i="30"/>
  <c r="Y1143" i="30"/>
  <c r="X1143" i="30"/>
  <c r="W1143" i="30"/>
  <c r="V1143" i="30"/>
  <c r="AB1143" i="30" s="1"/>
  <c r="L1143" i="30"/>
  <c r="K1143" i="30"/>
  <c r="Z1142" i="30"/>
  <c r="Y1142" i="30"/>
  <c r="X1142" i="30"/>
  <c r="W1142" i="30"/>
  <c r="V1142" i="30"/>
  <c r="AB1142" i="30" s="1"/>
  <c r="L1142" i="30"/>
  <c r="K1142" i="30"/>
  <c r="Z1141" i="30"/>
  <c r="Y1141" i="30"/>
  <c r="X1141" i="30"/>
  <c r="W1141" i="30"/>
  <c r="V1141" i="30"/>
  <c r="AB1141" i="30" s="1"/>
  <c r="L1141" i="30"/>
  <c r="K1141" i="30"/>
  <c r="Z1140" i="30"/>
  <c r="Y1140" i="30"/>
  <c r="X1140" i="30"/>
  <c r="W1140" i="30"/>
  <c r="V1140" i="30"/>
  <c r="AB1140" i="30" s="1"/>
  <c r="L1140" i="30"/>
  <c r="K1140" i="30"/>
  <c r="Z1139" i="30"/>
  <c r="Y1139" i="30"/>
  <c r="X1139" i="30"/>
  <c r="W1139" i="30"/>
  <c r="V1139" i="30"/>
  <c r="AB1139" i="30" s="1"/>
  <c r="L1139" i="30"/>
  <c r="K1139" i="30"/>
  <c r="Z1138" i="30"/>
  <c r="AF1138" i="30" s="1"/>
  <c r="Y1138" i="30"/>
  <c r="AE1138" i="30" s="1"/>
  <c r="X1138" i="30"/>
  <c r="AD1138" i="30" s="1"/>
  <c r="W1138" i="30"/>
  <c r="AC1138" i="30" s="1"/>
  <c r="V1138" i="30"/>
  <c r="AB1138" i="30" s="1"/>
  <c r="L1138" i="30"/>
  <c r="K1138" i="30"/>
  <c r="Z1137" i="30"/>
  <c r="Y1137" i="30"/>
  <c r="X1137" i="30"/>
  <c r="W1137" i="30"/>
  <c r="V1137" i="30"/>
  <c r="AB1137" i="30" s="1"/>
  <c r="L1137" i="30"/>
  <c r="K1137" i="30"/>
  <c r="Z1136" i="30"/>
  <c r="Y1136" i="30"/>
  <c r="X1136" i="30"/>
  <c r="W1136" i="30"/>
  <c r="V1136" i="30"/>
  <c r="AB1136" i="30" s="1"/>
  <c r="L1136" i="30"/>
  <c r="K1136" i="30"/>
  <c r="Z1135" i="30"/>
  <c r="Y1135" i="30"/>
  <c r="X1135" i="30"/>
  <c r="W1135" i="30"/>
  <c r="V1135" i="30"/>
  <c r="AB1135" i="30" s="1"/>
  <c r="L1135" i="30"/>
  <c r="K1135" i="30"/>
  <c r="Z1134" i="30"/>
  <c r="Y1134" i="30"/>
  <c r="X1134" i="30"/>
  <c r="W1134" i="30"/>
  <c r="V1134" i="30"/>
  <c r="AB1134" i="30" s="1"/>
  <c r="L1134" i="30"/>
  <c r="K1134" i="30"/>
  <c r="Z1133" i="30"/>
  <c r="Y1133" i="30"/>
  <c r="X1133" i="30"/>
  <c r="W1133" i="30"/>
  <c r="V1133" i="30"/>
  <c r="AB1133" i="30" s="1"/>
  <c r="L1133" i="30"/>
  <c r="K1133" i="30"/>
  <c r="Z1132" i="30"/>
  <c r="Y1132" i="30"/>
  <c r="X1132" i="30"/>
  <c r="W1132" i="30"/>
  <c r="V1132" i="30"/>
  <c r="AB1132" i="30" s="1"/>
  <c r="L1132" i="30"/>
  <c r="K1132" i="30"/>
  <c r="Z1131" i="30"/>
  <c r="Y1131" i="30"/>
  <c r="X1131" i="30"/>
  <c r="W1131" i="30"/>
  <c r="V1131" i="30"/>
  <c r="AB1131" i="30" s="1"/>
  <c r="L1131" i="30"/>
  <c r="K1131" i="30"/>
  <c r="Z1130" i="30"/>
  <c r="Y1130" i="30"/>
  <c r="X1130" i="30"/>
  <c r="W1130" i="30"/>
  <c r="V1130" i="30"/>
  <c r="AB1130" i="30" s="1"/>
  <c r="L1130" i="30"/>
  <c r="K1130" i="30"/>
  <c r="Z1129" i="30"/>
  <c r="Y1129" i="30"/>
  <c r="X1129" i="30"/>
  <c r="W1129" i="30"/>
  <c r="V1129" i="30"/>
  <c r="AB1129" i="30" s="1"/>
  <c r="L1129" i="30"/>
  <c r="K1129" i="30"/>
  <c r="Z1128" i="30"/>
  <c r="Y1128" i="30"/>
  <c r="X1128" i="30"/>
  <c r="W1128" i="30"/>
  <c r="V1128" i="30"/>
  <c r="AB1128" i="30" s="1"/>
  <c r="L1128" i="30"/>
  <c r="K1128" i="30"/>
  <c r="Z1127" i="30"/>
  <c r="Y1127" i="30"/>
  <c r="X1127" i="30"/>
  <c r="W1127" i="30"/>
  <c r="V1127" i="30"/>
  <c r="AB1127" i="30" s="1"/>
  <c r="L1127" i="30"/>
  <c r="K1127" i="30"/>
  <c r="Z1126" i="30"/>
  <c r="Y1126" i="30"/>
  <c r="X1126" i="30"/>
  <c r="W1126" i="30"/>
  <c r="V1126" i="30"/>
  <c r="AB1126" i="30" s="1"/>
  <c r="L1126" i="30"/>
  <c r="K1126" i="30"/>
  <c r="Z1125" i="30"/>
  <c r="Y1125" i="30"/>
  <c r="X1125" i="30"/>
  <c r="W1125" i="30"/>
  <c r="V1125" i="30"/>
  <c r="AB1125" i="30" s="1"/>
  <c r="L1125" i="30"/>
  <c r="K1125" i="30"/>
  <c r="Z1124" i="30"/>
  <c r="Y1124" i="30"/>
  <c r="X1124" i="30"/>
  <c r="W1124" i="30"/>
  <c r="V1124" i="30"/>
  <c r="AB1124" i="30" s="1"/>
  <c r="L1124" i="30"/>
  <c r="K1124" i="30"/>
  <c r="Z1123" i="30"/>
  <c r="Y1123" i="30"/>
  <c r="X1123" i="30"/>
  <c r="W1123" i="30"/>
  <c r="V1123" i="30"/>
  <c r="AB1123" i="30" s="1"/>
  <c r="L1123" i="30"/>
  <c r="K1123" i="30"/>
  <c r="Z1122" i="30"/>
  <c r="Y1122" i="30"/>
  <c r="X1122" i="30"/>
  <c r="W1122" i="30"/>
  <c r="V1122" i="30"/>
  <c r="AB1122" i="30" s="1"/>
  <c r="L1122" i="30"/>
  <c r="K1122" i="30"/>
  <c r="Z1121" i="30"/>
  <c r="Y1121" i="30"/>
  <c r="X1121" i="30"/>
  <c r="W1121" i="30"/>
  <c r="V1121" i="30"/>
  <c r="AB1121" i="30" s="1"/>
  <c r="L1121" i="30"/>
  <c r="K1121" i="30"/>
  <c r="Z1120" i="30"/>
  <c r="Y1120" i="30"/>
  <c r="X1120" i="30"/>
  <c r="W1120" i="30"/>
  <c r="V1120" i="30"/>
  <c r="AB1120" i="30" s="1"/>
  <c r="L1120" i="30"/>
  <c r="K1120" i="30"/>
  <c r="Z1119" i="30"/>
  <c r="Y1119" i="30"/>
  <c r="X1119" i="30"/>
  <c r="W1119" i="30"/>
  <c r="V1119" i="30"/>
  <c r="AB1119" i="30" s="1"/>
  <c r="L1119" i="30"/>
  <c r="K1119" i="30"/>
  <c r="Z1118" i="30"/>
  <c r="Y1118" i="30"/>
  <c r="X1118" i="30"/>
  <c r="W1118" i="30"/>
  <c r="V1118" i="30"/>
  <c r="AB1118" i="30" s="1"/>
  <c r="L1118" i="30"/>
  <c r="K1118" i="30"/>
  <c r="Z1117" i="30"/>
  <c r="Y1117" i="30"/>
  <c r="X1117" i="30"/>
  <c r="W1117" i="30"/>
  <c r="V1117" i="30"/>
  <c r="AB1117" i="30" s="1"/>
  <c r="L1117" i="30"/>
  <c r="K1117" i="30"/>
  <c r="Z1116" i="30"/>
  <c r="Y1116" i="30"/>
  <c r="X1116" i="30"/>
  <c r="W1116" i="30"/>
  <c r="V1116" i="30"/>
  <c r="AB1116" i="30" s="1"/>
  <c r="L1116" i="30"/>
  <c r="K1116" i="30"/>
  <c r="Z1115" i="30"/>
  <c r="Y1115" i="30"/>
  <c r="X1115" i="30"/>
  <c r="W1115" i="30"/>
  <c r="V1115" i="30"/>
  <c r="AB1115" i="30" s="1"/>
  <c r="L1115" i="30"/>
  <c r="K1115" i="30"/>
  <c r="Z1114" i="30"/>
  <c r="Y1114" i="30"/>
  <c r="X1114" i="30"/>
  <c r="W1114" i="30"/>
  <c r="V1114" i="30"/>
  <c r="AB1114" i="30" s="1"/>
  <c r="L1114" i="30"/>
  <c r="K1114" i="30"/>
  <c r="Z1113" i="30"/>
  <c r="Y1113" i="30"/>
  <c r="X1113" i="30"/>
  <c r="W1113" i="30"/>
  <c r="V1113" i="30"/>
  <c r="AB1113" i="30" s="1"/>
  <c r="L1113" i="30"/>
  <c r="K1113" i="30"/>
  <c r="Z1112" i="30"/>
  <c r="Y1112" i="30"/>
  <c r="X1112" i="30"/>
  <c r="W1112" i="30"/>
  <c r="V1112" i="30"/>
  <c r="AB1112" i="30" s="1"/>
  <c r="L1112" i="30"/>
  <c r="K1112" i="30"/>
  <c r="Z1111" i="30"/>
  <c r="Y1111" i="30"/>
  <c r="X1111" i="30"/>
  <c r="W1111" i="30"/>
  <c r="V1111" i="30"/>
  <c r="AB1111" i="30" s="1"/>
  <c r="L1111" i="30"/>
  <c r="K1111" i="30"/>
  <c r="Z1110" i="30"/>
  <c r="Y1110" i="30"/>
  <c r="X1110" i="30"/>
  <c r="W1110" i="30"/>
  <c r="V1110" i="30"/>
  <c r="AB1110" i="30" s="1"/>
  <c r="L1110" i="30"/>
  <c r="K1110" i="30"/>
  <c r="Z1109" i="30"/>
  <c r="Y1109" i="30"/>
  <c r="X1109" i="30"/>
  <c r="W1109" i="30"/>
  <c r="V1109" i="30"/>
  <c r="AB1109" i="30" s="1"/>
  <c r="L1109" i="30"/>
  <c r="K1109" i="30"/>
  <c r="Z1108" i="30"/>
  <c r="Y1108" i="30"/>
  <c r="X1108" i="30"/>
  <c r="W1108" i="30"/>
  <c r="V1108" i="30"/>
  <c r="AB1108" i="30" s="1"/>
  <c r="L1108" i="30"/>
  <c r="K1108" i="30"/>
  <c r="Z1107" i="30"/>
  <c r="Y1107" i="30"/>
  <c r="X1107" i="30"/>
  <c r="W1107" i="30"/>
  <c r="V1107" i="30"/>
  <c r="AB1107" i="30" s="1"/>
  <c r="L1107" i="30"/>
  <c r="K1107" i="30"/>
  <c r="Z1106" i="30"/>
  <c r="Y1106" i="30"/>
  <c r="X1106" i="30"/>
  <c r="W1106" i="30"/>
  <c r="V1106" i="30"/>
  <c r="AB1106" i="30" s="1"/>
  <c r="L1106" i="30"/>
  <c r="K1106" i="30"/>
  <c r="Z1105" i="30"/>
  <c r="Y1105" i="30"/>
  <c r="X1105" i="30"/>
  <c r="W1105" i="30"/>
  <c r="V1105" i="30"/>
  <c r="AB1105" i="30" s="1"/>
  <c r="L1105" i="30"/>
  <c r="K1105" i="30"/>
  <c r="Z1104" i="30"/>
  <c r="Y1104" i="30"/>
  <c r="X1104" i="30"/>
  <c r="W1104" i="30"/>
  <c r="V1104" i="30"/>
  <c r="AB1104" i="30" s="1"/>
  <c r="L1104" i="30"/>
  <c r="K1104" i="30"/>
  <c r="Z1103" i="30"/>
  <c r="Y1103" i="30"/>
  <c r="X1103" i="30"/>
  <c r="W1103" i="30"/>
  <c r="V1103" i="30"/>
  <c r="AB1103" i="30" s="1"/>
  <c r="L1103" i="30"/>
  <c r="K1103" i="30"/>
  <c r="Z1102" i="30"/>
  <c r="Y1102" i="30"/>
  <c r="X1102" i="30"/>
  <c r="W1102" i="30"/>
  <c r="V1102" i="30"/>
  <c r="AB1102" i="30" s="1"/>
  <c r="L1102" i="30"/>
  <c r="K1102" i="30"/>
  <c r="Z1101" i="30"/>
  <c r="Y1101" i="30"/>
  <c r="X1101" i="30"/>
  <c r="W1101" i="30"/>
  <c r="V1101" i="30"/>
  <c r="AB1101" i="30" s="1"/>
  <c r="L1101" i="30"/>
  <c r="K1101" i="30"/>
  <c r="Z1100" i="30"/>
  <c r="Y1100" i="30"/>
  <c r="X1100" i="30"/>
  <c r="W1100" i="30"/>
  <c r="V1100" i="30"/>
  <c r="AB1100" i="30" s="1"/>
  <c r="L1100" i="30"/>
  <c r="K1100" i="30"/>
  <c r="Z1099" i="30"/>
  <c r="Y1099" i="30"/>
  <c r="X1099" i="30"/>
  <c r="W1099" i="30"/>
  <c r="V1099" i="30"/>
  <c r="AB1099" i="30" s="1"/>
  <c r="L1099" i="30"/>
  <c r="K1099" i="30"/>
  <c r="Z1098" i="30"/>
  <c r="Y1098" i="30"/>
  <c r="X1098" i="30"/>
  <c r="W1098" i="30"/>
  <c r="V1098" i="30"/>
  <c r="AB1098" i="30" s="1"/>
  <c r="L1098" i="30"/>
  <c r="K1098" i="30"/>
  <c r="Z1097" i="30"/>
  <c r="Y1097" i="30"/>
  <c r="X1097" i="30"/>
  <c r="W1097" i="30"/>
  <c r="V1097" i="30"/>
  <c r="AB1097" i="30" s="1"/>
  <c r="L1097" i="30"/>
  <c r="K1097" i="30"/>
  <c r="Z1096" i="30"/>
  <c r="Y1096" i="30"/>
  <c r="X1096" i="30"/>
  <c r="W1096" i="30"/>
  <c r="V1096" i="30"/>
  <c r="AB1096" i="30" s="1"/>
  <c r="L1096" i="30"/>
  <c r="K1096" i="30"/>
  <c r="Z1095" i="30"/>
  <c r="Y1095" i="30"/>
  <c r="X1095" i="30"/>
  <c r="W1095" i="30"/>
  <c r="V1095" i="30"/>
  <c r="AB1095" i="30" s="1"/>
  <c r="L1095" i="30"/>
  <c r="K1095" i="30"/>
  <c r="Z1094" i="30"/>
  <c r="Y1094" i="30"/>
  <c r="X1094" i="30"/>
  <c r="W1094" i="30"/>
  <c r="V1094" i="30"/>
  <c r="AB1094" i="30" s="1"/>
  <c r="L1094" i="30"/>
  <c r="K1094" i="30"/>
  <c r="Z1093" i="30"/>
  <c r="Y1093" i="30"/>
  <c r="X1093" i="30"/>
  <c r="W1093" i="30"/>
  <c r="V1093" i="30"/>
  <c r="AB1093" i="30" s="1"/>
  <c r="L1093" i="30"/>
  <c r="K1093" i="30"/>
  <c r="Z1092" i="30"/>
  <c r="Y1092" i="30"/>
  <c r="X1092" i="30"/>
  <c r="W1092" i="30"/>
  <c r="V1092" i="30"/>
  <c r="AB1092" i="30" s="1"/>
  <c r="L1092" i="30"/>
  <c r="K1092" i="30"/>
  <c r="Z1091" i="30"/>
  <c r="Y1091" i="30"/>
  <c r="X1091" i="30"/>
  <c r="W1091" i="30"/>
  <c r="V1091" i="30"/>
  <c r="AB1091" i="30" s="1"/>
  <c r="L1091" i="30"/>
  <c r="K1091" i="30"/>
  <c r="Z1090" i="30"/>
  <c r="Y1090" i="30"/>
  <c r="X1090" i="30"/>
  <c r="W1090" i="30"/>
  <c r="V1090" i="30"/>
  <c r="AB1090" i="30" s="1"/>
  <c r="L1090" i="30"/>
  <c r="K1090" i="30"/>
  <c r="Z1089" i="30"/>
  <c r="Y1089" i="30"/>
  <c r="X1089" i="30"/>
  <c r="W1089" i="30"/>
  <c r="V1089" i="30"/>
  <c r="AB1089" i="30" s="1"/>
  <c r="L1089" i="30"/>
  <c r="K1089" i="30"/>
  <c r="Z1088" i="30"/>
  <c r="Y1088" i="30"/>
  <c r="X1088" i="30"/>
  <c r="W1088" i="30"/>
  <c r="V1088" i="30"/>
  <c r="AB1088" i="30" s="1"/>
  <c r="L1088" i="30"/>
  <c r="K1088" i="30"/>
  <c r="Z1087" i="30"/>
  <c r="Y1087" i="30"/>
  <c r="X1087" i="30"/>
  <c r="W1087" i="30"/>
  <c r="V1087" i="30"/>
  <c r="AB1087" i="30" s="1"/>
  <c r="L1087" i="30"/>
  <c r="K1087" i="30"/>
  <c r="Z1086" i="30"/>
  <c r="Y1086" i="30"/>
  <c r="X1086" i="30"/>
  <c r="W1086" i="30"/>
  <c r="V1086" i="30"/>
  <c r="AB1086" i="30" s="1"/>
  <c r="L1086" i="30"/>
  <c r="K1086" i="30"/>
  <c r="Z1085" i="30"/>
  <c r="Y1085" i="30"/>
  <c r="X1085" i="30"/>
  <c r="W1085" i="30"/>
  <c r="V1085" i="30"/>
  <c r="AB1085" i="30" s="1"/>
  <c r="L1085" i="30"/>
  <c r="K1085" i="30"/>
  <c r="Z1084" i="30"/>
  <c r="Y1084" i="30"/>
  <c r="X1084" i="30"/>
  <c r="W1084" i="30"/>
  <c r="V1084" i="30"/>
  <c r="AB1084" i="30" s="1"/>
  <c r="L1084" i="30"/>
  <c r="K1084" i="30"/>
  <c r="Z1083" i="30"/>
  <c r="Y1083" i="30"/>
  <c r="X1083" i="30"/>
  <c r="W1083" i="30"/>
  <c r="V1083" i="30"/>
  <c r="AB1083" i="30" s="1"/>
  <c r="L1083" i="30"/>
  <c r="K1083" i="30"/>
  <c r="Z1082" i="30"/>
  <c r="Y1082" i="30"/>
  <c r="X1082" i="30"/>
  <c r="W1082" i="30"/>
  <c r="V1082" i="30"/>
  <c r="AB1082" i="30" s="1"/>
  <c r="L1082" i="30"/>
  <c r="K1082" i="30"/>
  <c r="Z1081" i="30"/>
  <c r="Y1081" i="30"/>
  <c r="X1081" i="30"/>
  <c r="W1081" i="30"/>
  <c r="V1081" i="30"/>
  <c r="AB1081" i="30" s="1"/>
  <c r="L1081" i="30"/>
  <c r="K1081" i="30"/>
  <c r="Z1080" i="30"/>
  <c r="Y1080" i="30"/>
  <c r="X1080" i="30"/>
  <c r="W1080" i="30"/>
  <c r="V1080" i="30"/>
  <c r="AB1080" i="30" s="1"/>
  <c r="L1080" i="30"/>
  <c r="K1080" i="30"/>
  <c r="Z1079" i="30"/>
  <c r="Y1079" i="30"/>
  <c r="X1079" i="30"/>
  <c r="W1079" i="30"/>
  <c r="V1079" i="30"/>
  <c r="AB1079" i="30" s="1"/>
  <c r="L1079" i="30"/>
  <c r="K1079" i="30"/>
  <c r="Z1078" i="30"/>
  <c r="Y1078" i="30"/>
  <c r="X1078" i="30"/>
  <c r="W1078" i="30"/>
  <c r="V1078" i="30"/>
  <c r="AB1078" i="30" s="1"/>
  <c r="L1078" i="30"/>
  <c r="K1078" i="30"/>
  <c r="Z1077" i="30"/>
  <c r="Y1077" i="30"/>
  <c r="X1077" i="30"/>
  <c r="W1077" i="30"/>
  <c r="V1077" i="30"/>
  <c r="AB1077" i="30" s="1"/>
  <c r="L1077" i="30"/>
  <c r="K1077" i="30"/>
  <c r="Z1076" i="30"/>
  <c r="Y1076" i="30"/>
  <c r="X1076" i="30"/>
  <c r="W1076" i="30"/>
  <c r="V1076" i="30"/>
  <c r="AB1076" i="30" s="1"/>
  <c r="L1076" i="30"/>
  <c r="K1076" i="30"/>
  <c r="Z1075" i="30"/>
  <c r="Y1075" i="30"/>
  <c r="X1075" i="30"/>
  <c r="W1075" i="30"/>
  <c r="V1075" i="30"/>
  <c r="AB1075" i="30" s="1"/>
  <c r="L1075" i="30"/>
  <c r="K1075" i="30"/>
  <c r="Z1074" i="30"/>
  <c r="Y1074" i="30"/>
  <c r="X1074" i="30"/>
  <c r="W1074" i="30"/>
  <c r="V1074" i="30"/>
  <c r="AB1074" i="30" s="1"/>
  <c r="L1074" i="30"/>
  <c r="K1074" i="30"/>
  <c r="Z1073" i="30"/>
  <c r="Y1073" i="30"/>
  <c r="X1073" i="30"/>
  <c r="W1073" i="30"/>
  <c r="V1073" i="30"/>
  <c r="AB1073" i="30" s="1"/>
  <c r="L1073" i="30"/>
  <c r="K1073" i="30"/>
  <c r="Z1072" i="30"/>
  <c r="Y1072" i="30"/>
  <c r="X1072" i="30"/>
  <c r="W1072" i="30"/>
  <c r="V1072" i="30"/>
  <c r="AB1072" i="30" s="1"/>
  <c r="L1072" i="30"/>
  <c r="K1072" i="30"/>
  <c r="Z1071" i="30"/>
  <c r="Y1071" i="30"/>
  <c r="X1071" i="30"/>
  <c r="W1071" i="30"/>
  <c r="V1071" i="30"/>
  <c r="AB1071" i="30" s="1"/>
  <c r="L1071" i="30"/>
  <c r="K1071" i="30"/>
  <c r="Z1070" i="30"/>
  <c r="Y1070" i="30"/>
  <c r="X1070" i="30"/>
  <c r="W1070" i="30"/>
  <c r="AC1070" i="30" s="1"/>
  <c r="V1070" i="30"/>
  <c r="AB1070" i="30" s="1"/>
  <c r="L1070" i="30"/>
  <c r="K1070" i="30"/>
  <c r="Z1069" i="30"/>
  <c r="AF1069" i="30" s="1"/>
  <c r="Y1069" i="30"/>
  <c r="AE1069" i="30" s="1"/>
  <c r="X1069" i="30"/>
  <c r="AD1069" i="30" s="1"/>
  <c r="W1069" i="30"/>
  <c r="AC1069" i="30" s="1"/>
  <c r="V1069" i="30"/>
  <c r="AB1069" i="30" s="1"/>
  <c r="L1069" i="30"/>
  <c r="K1069" i="30"/>
  <c r="Z1068" i="30"/>
  <c r="AF1068" i="30" s="1"/>
  <c r="Y1068" i="30"/>
  <c r="AE1068" i="30" s="1"/>
  <c r="X1068" i="30"/>
  <c r="AD1068" i="30" s="1"/>
  <c r="W1068" i="30"/>
  <c r="AC1068" i="30" s="1"/>
  <c r="V1068" i="30"/>
  <c r="AB1068" i="30" s="1"/>
  <c r="L1068" i="30"/>
  <c r="K1068" i="30"/>
  <c r="Z1067" i="30"/>
  <c r="AF1067" i="30" s="1"/>
  <c r="Y1067" i="30"/>
  <c r="AE1067" i="30" s="1"/>
  <c r="X1067" i="30"/>
  <c r="AD1067" i="30" s="1"/>
  <c r="W1067" i="30"/>
  <c r="AC1067" i="30" s="1"/>
  <c r="V1067" i="30"/>
  <c r="AB1067" i="30" s="1"/>
  <c r="L1067" i="30"/>
  <c r="K1067" i="30"/>
  <c r="Z1066" i="30"/>
  <c r="AF1066" i="30" s="1"/>
  <c r="Y1066" i="30"/>
  <c r="AE1066" i="30" s="1"/>
  <c r="X1066" i="30"/>
  <c r="AD1066" i="30" s="1"/>
  <c r="W1066" i="30"/>
  <c r="AC1066" i="30" s="1"/>
  <c r="V1066" i="30"/>
  <c r="AB1066" i="30" s="1"/>
  <c r="L1066" i="30"/>
  <c r="K1066" i="30"/>
  <c r="Z1065" i="30"/>
  <c r="AF1065" i="30" s="1"/>
  <c r="Y1065" i="30"/>
  <c r="AE1065" i="30" s="1"/>
  <c r="X1065" i="30"/>
  <c r="AD1065" i="30" s="1"/>
  <c r="W1065" i="30"/>
  <c r="AC1065" i="30" s="1"/>
  <c r="V1065" i="30"/>
  <c r="AB1065" i="30" s="1"/>
  <c r="L1065" i="30"/>
  <c r="K1065" i="30"/>
  <c r="Z1064" i="30"/>
  <c r="AF1064" i="30" s="1"/>
  <c r="Y1064" i="30"/>
  <c r="AE1064" i="30" s="1"/>
  <c r="X1064" i="30"/>
  <c r="AD1064" i="30" s="1"/>
  <c r="W1064" i="30"/>
  <c r="AC1064" i="30" s="1"/>
  <c r="V1064" i="30"/>
  <c r="AB1064" i="30" s="1"/>
  <c r="L1064" i="30"/>
  <c r="K1064" i="30"/>
  <c r="Z1063" i="30"/>
  <c r="AF1063" i="30" s="1"/>
  <c r="Y1063" i="30"/>
  <c r="AE1063" i="30" s="1"/>
  <c r="X1063" i="30"/>
  <c r="AD1063" i="30" s="1"/>
  <c r="W1063" i="30"/>
  <c r="AC1063" i="30" s="1"/>
  <c r="V1063" i="30"/>
  <c r="AB1063" i="30" s="1"/>
  <c r="L1063" i="30"/>
  <c r="K1063" i="30"/>
  <c r="Z1062" i="30"/>
  <c r="AF1062" i="30" s="1"/>
  <c r="Y1062" i="30"/>
  <c r="AE1062" i="30" s="1"/>
  <c r="X1062" i="30"/>
  <c r="AD1062" i="30" s="1"/>
  <c r="W1062" i="30"/>
  <c r="AC1062" i="30" s="1"/>
  <c r="V1062" i="30"/>
  <c r="AB1062" i="30" s="1"/>
  <c r="L1062" i="30"/>
  <c r="K1062" i="30"/>
  <c r="Z1061" i="30"/>
  <c r="AF1061" i="30" s="1"/>
  <c r="Y1061" i="30"/>
  <c r="AE1061" i="30" s="1"/>
  <c r="X1061" i="30"/>
  <c r="AD1061" i="30" s="1"/>
  <c r="W1061" i="30"/>
  <c r="AC1061" i="30" s="1"/>
  <c r="V1061" i="30"/>
  <c r="AB1061" i="30" s="1"/>
  <c r="L1061" i="30"/>
  <c r="K1061" i="30"/>
  <c r="Z1060" i="30"/>
  <c r="AF1060" i="30" s="1"/>
  <c r="Y1060" i="30"/>
  <c r="AE1060" i="30" s="1"/>
  <c r="X1060" i="30"/>
  <c r="AD1060" i="30" s="1"/>
  <c r="W1060" i="30"/>
  <c r="AC1060" i="30" s="1"/>
  <c r="V1060" i="30"/>
  <c r="AB1060" i="30" s="1"/>
  <c r="L1060" i="30"/>
  <c r="K1060" i="30"/>
  <c r="Z1059" i="30"/>
  <c r="AF1059" i="30" s="1"/>
  <c r="Y1059" i="30"/>
  <c r="AE1059" i="30" s="1"/>
  <c r="X1059" i="30"/>
  <c r="AD1059" i="30" s="1"/>
  <c r="W1059" i="30"/>
  <c r="AC1059" i="30" s="1"/>
  <c r="V1059" i="30"/>
  <c r="AB1059" i="30" s="1"/>
  <c r="L1059" i="30"/>
  <c r="K1059" i="30"/>
  <c r="Z1058" i="30"/>
  <c r="AF1058" i="30" s="1"/>
  <c r="Y1058" i="30"/>
  <c r="AE1058" i="30" s="1"/>
  <c r="X1058" i="30"/>
  <c r="AD1058" i="30" s="1"/>
  <c r="W1058" i="30"/>
  <c r="V1058" i="30"/>
  <c r="AB1058" i="30" s="1"/>
  <c r="L1058" i="30"/>
  <c r="K1058" i="30"/>
  <c r="Z1057" i="30"/>
  <c r="Y1057" i="30"/>
  <c r="X1057" i="30"/>
  <c r="W1057" i="30"/>
  <c r="V1057" i="30"/>
  <c r="AB1057" i="30" s="1"/>
  <c r="L1057" i="30"/>
  <c r="K1057" i="30"/>
  <c r="Z1056" i="30"/>
  <c r="Y1056" i="30"/>
  <c r="X1056" i="30"/>
  <c r="W1056" i="30"/>
  <c r="V1056" i="30"/>
  <c r="AB1056" i="30" s="1"/>
  <c r="L1056" i="30"/>
  <c r="K1056" i="30"/>
  <c r="Z1055" i="30"/>
  <c r="Y1055" i="30"/>
  <c r="X1055" i="30"/>
  <c r="W1055" i="30"/>
  <c r="V1055" i="30"/>
  <c r="AB1055" i="30" s="1"/>
  <c r="L1055" i="30"/>
  <c r="K1055" i="30"/>
  <c r="Z1054" i="30"/>
  <c r="Y1054" i="30"/>
  <c r="X1054" i="30"/>
  <c r="W1054" i="30"/>
  <c r="V1054" i="30"/>
  <c r="AB1054" i="30" s="1"/>
  <c r="L1054" i="30"/>
  <c r="K1054" i="30"/>
  <c r="Z1053" i="30"/>
  <c r="Y1053" i="30"/>
  <c r="X1053" i="30"/>
  <c r="W1053" i="30"/>
  <c r="V1053" i="30"/>
  <c r="AB1053" i="30" s="1"/>
  <c r="L1053" i="30"/>
  <c r="K1053" i="30"/>
  <c r="Z1052" i="30"/>
  <c r="Y1052" i="30"/>
  <c r="X1052" i="30"/>
  <c r="W1052" i="30"/>
  <c r="V1052" i="30"/>
  <c r="AB1052" i="30" s="1"/>
  <c r="L1052" i="30"/>
  <c r="K1052" i="30"/>
  <c r="Z1051" i="30"/>
  <c r="Y1051" i="30"/>
  <c r="X1051" i="30"/>
  <c r="W1051" i="30"/>
  <c r="V1051" i="30"/>
  <c r="AB1051" i="30" s="1"/>
  <c r="L1051" i="30"/>
  <c r="K1051" i="30"/>
  <c r="Z1050" i="30"/>
  <c r="Y1050" i="30"/>
  <c r="X1050" i="30"/>
  <c r="W1050" i="30"/>
  <c r="V1050" i="30"/>
  <c r="AB1050" i="30" s="1"/>
  <c r="L1050" i="30"/>
  <c r="K1050" i="30"/>
  <c r="Z1049" i="30"/>
  <c r="Y1049" i="30"/>
  <c r="X1049" i="30"/>
  <c r="W1049" i="30"/>
  <c r="V1049" i="30"/>
  <c r="AB1049" i="30" s="1"/>
  <c r="L1049" i="30"/>
  <c r="K1049" i="30"/>
  <c r="Z1048" i="30"/>
  <c r="Y1048" i="30"/>
  <c r="X1048" i="30"/>
  <c r="W1048" i="30"/>
  <c r="V1048" i="30"/>
  <c r="AB1048" i="30" s="1"/>
  <c r="L1048" i="30"/>
  <c r="K1048" i="30"/>
  <c r="Z1047" i="30"/>
  <c r="Y1047" i="30"/>
  <c r="X1047" i="30"/>
  <c r="W1047" i="30"/>
  <c r="V1047" i="30"/>
  <c r="AB1047" i="30" s="1"/>
  <c r="L1047" i="30"/>
  <c r="K1047" i="30"/>
  <c r="Z1046" i="30"/>
  <c r="Y1046" i="30"/>
  <c r="X1046" i="30"/>
  <c r="W1046" i="30"/>
  <c r="V1046" i="30"/>
  <c r="AB1046" i="30" s="1"/>
  <c r="L1046" i="30"/>
  <c r="K1046" i="30"/>
  <c r="Z1045" i="30"/>
  <c r="Y1045" i="30"/>
  <c r="X1045" i="30"/>
  <c r="W1045" i="30"/>
  <c r="V1045" i="30"/>
  <c r="AB1045" i="30" s="1"/>
  <c r="L1045" i="30"/>
  <c r="K1045" i="30"/>
  <c r="Z1044" i="30"/>
  <c r="Y1044" i="30"/>
  <c r="X1044" i="30"/>
  <c r="W1044" i="30"/>
  <c r="V1044" i="30"/>
  <c r="AB1044" i="30" s="1"/>
  <c r="L1044" i="30"/>
  <c r="K1044" i="30"/>
  <c r="Z1043" i="30"/>
  <c r="Y1043" i="30"/>
  <c r="X1043" i="30"/>
  <c r="W1043" i="30"/>
  <c r="V1043" i="30"/>
  <c r="AB1043" i="30" s="1"/>
  <c r="L1043" i="30"/>
  <c r="K1043" i="30"/>
  <c r="Z1042" i="30"/>
  <c r="Y1042" i="30"/>
  <c r="X1042" i="30"/>
  <c r="W1042" i="30"/>
  <c r="V1042" i="30"/>
  <c r="AB1042" i="30" s="1"/>
  <c r="L1042" i="30"/>
  <c r="K1042" i="30"/>
  <c r="Z1041" i="30"/>
  <c r="Y1041" i="30"/>
  <c r="X1041" i="30"/>
  <c r="W1041" i="30"/>
  <c r="V1041" i="30"/>
  <c r="AB1041" i="30" s="1"/>
  <c r="L1041" i="30"/>
  <c r="K1041" i="30"/>
  <c r="Z1040" i="30"/>
  <c r="Y1040" i="30"/>
  <c r="X1040" i="30"/>
  <c r="W1040" i="30"/>
  <c r="V1040" i="30"/>
  <c r="AB1040" i="30" s="1"/>
  <c r="L1040" i="30"/>
  <c r="K1040" i="30"/>
  <c r="Z1039" i="30"/>
  <c r="Y1039" i="30"/>
  <c r="X1039" i="30"/>
  <c r="W1039" i="30"/>
  <c r="V1039" i="30"/>
  <c r="AB1039" i="30" s="1"/>
  <c r="L1039" i="30"/>
  <c r="K1039" i="30"/>
  <c r="Z1038" i="30"/>
  <c r="Y1038" i="30"/>
  <c r="X1038" i="30"/>
  <c r="W1038" i="30"/>
  <c r="V1038" i="30"/>
  <c r="AB1038" i="30" s="1"/>
  <c r="L1038" i="30"/>
  <c r="K1038" i="30"/>
  <c r="Z1037" i="30"/>
  <c r="Y1037" i="30"/>
  <c r="X1037" i="30"/>
  <c r="AD1037" i="30" s="1"/>
  <c r="W1037" i="30"/>
  <c r="V1037" i="30"/>
  <c r="AB1037" i="30" s="1"/>
  <c r="L1037" i="30"/>
  <c r="K1037" i="30"/>
  <c r="Z1036" i="30"/>
  <c r="Y1036" i="30"/>
  <c r="X1036" i="30"/>
  <c r="W1036" i="30"/>
  <c r="V1036" i="30"/>
  <c r="AB1036" i="30" s="1"/>
  <c r="L1036" i="30"/>
  <c r="K1036" i="30"/>
  <c r="Z1035" i="30"/>
  <c r="Y1035" i="30"/>
  <c r="X1035" i="30"/>
  <c r="W1035" i="30"/>
  <c r="V1035" i="30"/>
  <c r="AB1035" i="30" s="1"/>
  <c r="L1035" i="30"/>
  <c r="K1035" i="30"/>
  <c r="Z1034" i="30"/>
  <c r="Y1034" i="30"/>
  <c r="X1034" i="30"/>
  <c r="W1034" i="30"/>
  <c r="V1034" i="30"/>
  <c r="AB1034" i="30" s="1"/>
  <c r="L1034" i="30"/>
  <c r="K1034" i="30"/>
  <c r="Z1033" i="30"/>
  <c r="Y1033" i="30"/>
  <c r="X1033" i="30"/>
  <c r="W1033" i="30"/>
  <c r="V1033" i="30"/>
  <c r="AB1033" i="30" s="1"/>
  <c r="L1033" i="30"/>
  <c r="K1033" i="30"/>
  <c r="Z1032" i="30"/>
  <c r="Y1032" i="30"/>
  <c r="X1032" i="30"/>
  <c r="W1032" i="30"/>
  <c r="V1032" i="30"/>
  <c r="AB1032" i="30" s="1"/>
  <c r="L1032" i="30"/>
  <c r="K1032" i="30"/>
  <c r="AB1031" i="30"/>
  <c r="Z1031" i="30"/>
  <c r="Y1031" i="30"/>
  <c r="AE1031" i="30" s="1"/>
  <c r="X1031" i="30"/>
  <c r="AD1031" i="30" s="1"/>
  <c r="W1031" i="30"/>
  <c r="AC1031" i="30" s="1"/>
  <c r="V1031" i="30"/>
  <c r="L1031" i="30"/>
  <c r="K1031" i="30"/>
  <c r="Z1030" i="30"/>
  <c r="Y1030" i="30"/>
  <c r="X1030" i="30"/>
  <c r="W1030" i="30"/>
  <c r="V1030" i="30"/>
  <c r="AB1030" i="30" s="1"/>
  <c r="L1030" i="30"/>
  <c r="K1030" i="30"/>
  <c r="Z1029" i="30"/>
  <c r="Y1029" i="30"/>
  <c r="X1029" i="30"/>
  <c r="W1029" i="30"/>
  <c r="V1029" i="30"/>
  <c r="AB1029" i="30" s="1"/>
  <c r="L1029" i="30"/>
  <c r="K1029" i="30"/>
  <c r="Z1028" i="30"/>
  <c r="Y1028" i="30"/>
  <c r="X1028" i="30"/>
  <c r="W1028" i="30"/>
  <c r="V1028" i="30"/>
  <c r="AB1028" i="30" s="1"/>
  <c r="L1028" i="30"/>
  <c r="K1028" i="30"/>
  <c r="Z1027" i="30"/>
  <c r="Y1027" i="30"/>
  <c r="X1027" i="30"/>
  <c r="W1027" i="30"/>
  <c r="V1027" i="30"/>
  <c r="AB1027" i="30" s="1"/>
  <c r="L1027" i="30"/>
  <c r="K1027" i="30"/>
  <c r="Z1026" i="30"/>
  <c r="Y1026" i="30"/>
  <c r="X1026" i="30"/>
  <c r="W1026" i="30"/>
  <c r="V1026" i="30"/>
  <c r="AB1026" i="30" s="1"/>
  <c r="L1026" i="30"/>
  <c r="K1026" i="30"/>
  <c r="Z1025" i="30"/>
  <c r="Y1025" i="30"/>
  <c r="X1025" i="30"/>
  <c r="W1025" i="30"/>
  <c r="V1025" i="30"/>
  <c r="AB1025" i="30" s="1"/>
  <c r="L1025" i="30"/>
  <c r="K1025" i="30"/>
  <c r="Z1024" i="30"/>
  <c r="Y1024" i="30"/>
  <c r="X1024" i="30"/>
  <c r="W1024" i="30"/>
  <c r="V1024" i="30"/>
  <c r="AB1024" i="30" s="1"/>
  <c r="L1024" i="30"/>
  <c r="K1024" i="30"/>
  <c r="Z1023" i="30"/>
  <c r="Y1023" i="30"/>
  <c r="X1023" i="30"/>
  <c r="W1023" i="30"/>
  <c r="V1023" i="30"/>
  <c r="AB1023" i="30" s="1"/>
  <c r="L1023" i="30"/>
  <c r="K1023" i="30"/>
  <c r="Z1022" i="30"/>
  <c r="Y1022" i="30"/>
  <c r="X1022" i="30"/>
  <c r="W1022" i="30"/>
  <c r="V1022" i="30"/>
  <c r="AB1022" i="30" s="1"/>
  <c r="L1022" i="30"/>
  <c r="K1022" i="30"/>
  <c r="Z1021" i="30"/>
  <c r="Y1021" i="30"/>
  <c r="X1021" i="30"/>
  <c r="W1021" i="30"/>
  <c r="V1021" i="30"/>
  <c r="AB1021" i="30" s="1"/>
  <c r="L1021" i="30"/>
  <c r="K1021" i="30"/>
  <c r="Z1020" i="30"/>
  <c r="Y1020" i="30"/>
  <c r="X1020" i="30"/>
  <c r="W1020" i="30"/>
  <c r="V1020" i="30"/>
  <c r="AB1020" i="30" s="1"/>
  <c r="L1020" i="30"/>
  <c r="K1020" i="30"/>
  <c r="Z1019" i="30"/>
  <c r="Y1019" i="30"/>
  <c r="X1019" i="30"/>
  <c r="W1019" i="30"/>
  <c r="V1019" i="30"/>
  <c r="AB1019" i="30" s="1"/>
  <c r="L1019" i="30"/>
  <c r="K1019" i="30"/>
  <c r="Z1018" i="30"/>
  <c r="Y1018" i="30"/>
  <c r="X1018" i="30"/>
  <c r="W1018" i="30"/>
  <c r="V1018" i="30"/>
  <c r="AB1018" i="30" s="1"/>
  <c r="L1018" i="30"/>
  <c r="K1018" i="30"/>
  <c r="Z1017" i="30"/>
  <c r="Y1017" i="30"/>
  <c r="X1017" i="30"/>
  <c r="W1017" i="30"/>
  <c r="V1017" i="30"/>
  <c r="AB1017" i="30" s="1"/>
  <c r="L1017" i="30"/>
  <c r="K1017" i="30"/>
  <c r="Z1016" i="30"/>
  <c r="Y1016" i="30"/>
  <c r="X1016" i="30"/>
  <c r="W1016" i="30"/>
  <c r="V1016" i="30"/>
  <c r="AB1016" i="30" s="1"/>
  <c r="L1016" i="30"/>
  <c r="K1016" i="30"/>
  <c r="Z1015" i="30"/>
  <c r="Y1015" i="30"/>
  <c r="X1015" i="30"/>
  <c r="W1015" i="30"/>
  <c r="V1015" i="30"/>
  <c r="AB1015" i="30" s="1"/>
  <c r="L1015" i="30"/>
  <c r="K1015" i="30"/>
  <c r="Z1014" i="30"/>
  <c r="Y1014" i="30"/>
  <c r="X1014" i="30"/>
  <c r="W1014" i="30"/>
  <c r="V1014" i="30"/>
  <c r="AB1014" i="30" s="1"/>
  <c r="L1014" i="30"/>
  <c r="K1014" i="30"/>
  <c r="Z1013" i="30"/>
  <c r="Y1013" i="30"/>
  <c r="X1013" i="30"/>
  <c r="W1013" i="30"/>
  <c r="V1013" i="30"/>
  <c r="AB1013" i="30" s="1"/>
  <c r="L1013" i="30"/>
  <c r="K1013" i="30"/>
  <c r="Z1012" i="30"/>
  <c r="Y1012" i="30"/>
  <c r="X1012" i="30"/>
  <c r="W1012" i="30"/>
  <c r="V1012" i="30"/>
  <c r="AB1012" i="30" s="1"/>
  <c r="L1012" i="30"/>
  <c r="K1012" i="30"/>
  <c r="Z1011" i="30"/>
  <c r="Y1011" i="30"/>
  <c r="X1011" i="30"/>
  <c r="W1011" i="30"/>
  <c r="V1011" i="30"/>
  <c r="AB1011" i="30" s="1"/>
  <c r="L1011" i="30"/>
  <c r="K1011" i="30"/>
  <c r="Z1010" i="30"/>
  <c r="Y1010" i="30"/>
  <c r="X1010" i="30"/>
  <c r="W1010" i="30"/>
  <c r="V1010" i="30"/>
  <c r="AB1010" i="30" s="1"/>
  <c r="L1010" i="30"/>
  <c r="K1010" i="30"/>
  <c r="Z1009" i="30"/>
  <c r="Y1009" i="30"/>
  <c r="X1009" i="30"/>
  <c r="W1009" i="30"/>
  <c r="V1009" i="30"/>
  <c r="AB1009" i="30" s="1"/>
  <c r="L1009" i="30"/>
  <c r="K1009" i="30"/>
  <c r="Z1008" i="30"/>
  <c r="Y1008" i="30"/>
  <c r="X1008" i="30"/>
  <c r="W1008" i="30"/>
  <c r="V1008" i="30"/>
  <c r="AB1008" i="30" s="1"/>
  <c r="L1008" i="30"/>
  <c r="K1008" i="30"/>
  <c r="Z1007" i="30"/>
  <c r="Y1007" i="30"/>
  <c r="X1007" i="30"/>
  <c r="W1007" i="30"/>
  <c r="V1007" i="30"/>
  <c r="AB1007" i="30" s="1"/>
  <c r="L1007" i="30"/>
  <c r="K1007" i="30"/>
  <c r="Z1006" i="30"/>
  <c r="Y1006" i="30"/>
  <c r="X1006" i="30"/>
  <c r="W1006" i="30"/>
  <c r="V1006" i="30"/>
  <c r="AB1006" i="30" s="1"/>
  <c r="L1006" i="30"/>
  <c r="K1006" i="30"/>
  <c r="Z1005" i="30"/>
  <c r="Y1005" i="30"/>
  <c r="X1005" i="30"/>
  <c r="W1005" i="30"/>
  <c r="V1005" i="30"/>
  <c r="AB1005" i="30" s="1"/>
  <c r="L1005" i="30"/>
  <c r="K1005" i="30"/>
  <c r="Z1004" i="30"/>
  <c r="Y1004" i="30"/>
  <c r="X1004" i="30"/>
  <c r="W1004" i="30"/>
  <c r="V1004" i="30"/>
  <c r="AB1004" i="30" s="1"/>
  <c r="L1004" i="30"/>
  <c r="K1004" i="30"/>
  <c r="Z1003" i="30"/>
  <c r="Y1003" i="30"/>
  <c r="X1003" i="30"/>
  <c r="W1003" i="30"/>
  <c r="V1003" i="30"/>
  <c r="AB1003" i="30" s="1"/>
  <c r="L1003" i="30"/>
  <c r="K1003" i="30"/>
  <c r="Z1002" i="30"/>
  <c r="Y1002" i="30"/>
  <c r="X1002" i="30"/>
  <c r="W1002" i="30"/>
  <c r="V1002" i="30"/>
  <c r="AB1002" i="30" s="1"/>
  <c r="L1002" i="30"/>
  <c r="K1002" i="30"/>
  <c r="Z1001" i="30"/>
  <c r="Y1001" i="30"/>
  <c r="X1001" i="30"/>
  <c r="W1001" i="30"/>
  <c r="V1001" i="30"/>
  <c r="AB1001" i="30" s="1"/>
  <c r="L1001" i="30"/>
  <c r="K1001" i="30"/>
  <c r="Z1000" i="30"/>
  <c r="Y1000" i="30"/>
  <c r="X1000" i="30"/>
  <c r="W1000" i="30"/>
  <c r="V1000" i="30"/>
  <c r="AB1000" i="30" s="1"/>
  <c r="L1000" i="30"/>
  <c r="K1000" i="30"/>
  <c r="Z999" i="30"/>
  <c r="Y999" i="30"/>
  <c r="X999" i="30"/>
  <c r="W999" i="30"/>
  <c r="V999" i="30"/>
  <c r="AB999" i="30" s="1"/>
  <c r="L999" i="30"/>
  <c r="K999" i="30"/>
  <c r="Z998" i="30"/>
  <c r="Y998" i="30"/>
  <c r="X998" i="30"/>
  <c r="W998" i="30"/>
  <c r="V998" i="30"/>
  <c r="AB998" i="30" s="1"/>
  <c r="L998" i="30"/>
  <c r="K998" i="30"/>
  <c r="Z997" i="30"/>
  <c r="Y997" i="30"/>
  <c r="X997" i="30"/>
  <c r="W997" i="30"/>
  <c r="V997" i="30"/>
  <c r="AB997" i="30" s="1"/>
  <c r="L997" i="30"/>
  <c r="K997" i="30"/>
  <c r="Z996" i="30"/>
  <c r="Y996" i="30"/>
  <c r="X996" i="30"/>
  <c r="W996" i="30"/>
  <c r="V996" i="30"/>
  <c r="AB996" i="30" s="1"/>
  <c r="L996" i="30"/>
  <c r="K996" i="30"/>
  <c r="Z995" i="30"/>
  <c r="Y995" i="30"/>
  <c r="X995" i="30"/>
  <c r="W995" i="30"/>
  <c r="V995" i="30"/>
  <c r="AB995" i="30" s="1"/>
  <c r="L995" i="30"/>
  <c r="K995" i="30"/>
  <c r="Z994" i="30"/>
  <c r="Y994" i="30"/>
  <c r="X994" i="30"/>
  <c r="W994" i="30"/>
  <c r="V994" i="30"/>
  <c r="AB994" i="30" s="1"/>
  <c r="L994" i="30"/>
  <c r="K994" i="30"/>
  <c r="Z993" i="30"/>
  <c r="Y993" i="30"/>
  <c r="X993" i="30"/>
  <c r="W993" i="30"/>
  <c r="V993" i="30"/>
  <c r="AB993" i="30" s="1"/>
  <c r="L993" i="30"/>
  <c r="K993" i="30"/>
  <c r="Z992" i="30"/>
  <c r="Y992" i="30"/>
  <c r="X992" i="30"/>
  <c r="W992" i="30"/>
  <c r="V992" i="30"/>
  <c r="AB992" i="30" s="1"/>
  <c r="L992" i="30"/>
  <c r="K992" i="30"/>
  <c r="Z991" i="30"/>
  <c r="Y991" i="30"/>
  <c r="X991" i="30"/>
  <c r="W991" i="30"/>
  <c r="V991" i="30"/>
  <c r="AB991" i="30" s="1"/>
  <c r="L991" i="30"/>
  <c r="K991" i="30"/>
  <c r="Z990" i="30"/>
  <c r="Y990" i="30"/>
  <c r="X990" i="30"/>
  <c r="W990" i="30"/>
  <c r="V990" i="30"/>
  <c r="AB990" i="30" s="1"/>
  <c r="L990" i="30"/>
  <c r="K990" i="30"/>
  <c r="Z989" i="30"/>
  <c r="Y989" i="30"/>
  <c r="X989" i="30"/>
  <c r="W989" i="30"/>
  <c r="V989" i="30"/>
  <c r="AB989" i="30" s="1"/>
  <c r="L989" i="30"/>
  <c r="K989" i="30"/>
  <c r="Z988" i="30"/>
  <c r="Y988" i="30"/>
  <c r="X988" i="30"/>
  <c r="W988" i="30"/>
  <c r="V988" i="30"/>
  <c r="AB988" i="30" s="1"/>
  <c r="L988" i="30"/>
  <c r="K988" i="30"/>
  <c r="Z987" i="30"/>
  <c r="Y987" i="30"/>
  <c r="X987" i="30"/>
  <c r="W987" i="30"/>
  <c r="V987" i="30"/>
  <c r="AB987" i="30" s="1"/>
  <c r="L987" i="30"/>
  <c r="K987" i="30"/>
  <c r="Z986" i="30"/>
  <c r="Y986" i="30"/>
  <c r="X986" i="30"/>
  <c r="W986" i="30"/>
  <c r="V986" i="30"/>
  <c r="AB986" i="30" s="1"/>
  <c r="L986" i="30"/>
  <c r="K986" i="30"/>
  <c r="Z985" i="30"/>
  <c r="Y985" i="30"/>
  <c r="X985" i="30"/>
  <c r="W985" i="30"/>
  <c r="V985" i="30"/>
  <c r="AB985" i="30" s="1"/>
  <c r="L985" i="30"/>
  <c r="K985" i="30"/>
  <c r="Z984" i="30"/>
  <c r="Y984" i="30"/>
  <c r="X984" i="30"/>
  <c r="W984" i="30"/>
  <c r="V984" i="30"/>
  <c r="AB984" i="30" s="1"/>
  <c r="L984" i="30"/>
  <c r="K984" i="30"/>
  <c r="Z983" i="30"/>
  <c r="Y983" i="30"/>
  <c r="X983" i="30"/>
  <c r="W983" i="30"/>
  <c r="V983" i="30"/>
  <c r="AB983" i="30" s="1"/>
  <c r="L983" i="30"/>
  <c r="K983" i="30"/>
  <c r="Z982" i="30"/>
  <c r="Y982" i="30"/>
  <c r="X982" i="30"/>
  <c r="W982" i="30"/>
  <c r="V982" i="30"/>
  <c r="AB982" i="30" s="1"/>
  <c r="L982" i="30"/>
  <c r="K982" i="30"/>
  <c r="Z981" i="30"/>
  <c r="Y981" i="30"/>
  <c r="X981" i="30"/>
  <c r="W981" i="30"/>
  <c r="V981" i="30"/>
  <c r="AB981" i="30" s="1"/>
  <c r="L981" i="30"/>
  <c r="K981" i="30"/>
  <c r="Z980" i="30"/>
  <c r="Y980" i="30"/>
  <c r="X980" i="30"/>
  <c r="W980" i="30"/>
  <c r="V980" i="30"/>
  <c r="AB980" i="30" s="1"/>
  <c r="L980" i="30"/>
  <c r="K980" i="30"/>
  <c r="Z979" i="30"/>
  <c r="Y979" i="30"/>
  <c r="X979" i="30"/>
  <c r="W979" i="30"/>
  <c r="V979" i="30"/>
  <c r="AB979" i="30" s="1"/>
  <c r="L979" i="30"/>
  <c r="K979" i="30"/>
  <c r="Z978" i="30"/>
  <c r="Y978" i="30"/>
  <c r="X978" i="30"/>
  <c r="W978" i="30"/>
  <c r="V978" i="30"/>
  <c r="AB978" i="30" s="1"/>
  <c r="L978" i="30"/>
  <c r="K978" i="30"/>
  <c r="Z977" i="30"/>
  <c r="Y977" i="30"/>
  <c r="X977" i="30"/>
  <c r="W977" i="30"/>
  <c r="V977" i="30"/>
  <c r="AB977" i="30" s="1"/>
  <c r="L977" i="30"/>
  <c r="K977" i="30"/>
  <c r="Z976" i="30"/>
  <c r="Y976" i="30"/>
  <c r="X976" i="30"/>
  <c r="W976" i="30"/>
  <c r="V976" i="30"/>
  <c r="AB976" i="30" s="1"/>
  <c r="L976" i="30"/>
  <c r="K976" i="30"/>
  <c r="Z975" i="30"/>
  <c r="Y975" i="30"/>
  <c r="X975" i="30"/>
  <c r="W975" i="30"/>
  <c r="V975" i="30"/>
  <c r="AB975" i="30" s="1"/>
  <c r="L975" i="30"/>
  <c r="K975" i="30"/>
  <c r="Z974" i="30"/>
  <c r="Y974" i="30"/>
  <c r="X974" i="30"/>
  <c r="W974" i="30"/>
  <c r="V974" i="30"/>
  <c r="AB974" i="30" s="1"/>
  <c r="L974" i="30"/>
  <c r="K974" i="30"/>
  <c r="Z973" i="30"/>
  <c r="Y973" i="30"/>
  <c r="X973" i="30"/>
  <c r="W973" i="30"/>
  <c r="V973" i="30"/>
  <c r="AB973" i="30" s="1"/>
  <c r="L973" i="30"/>
  <c r="K973" i="30"/>
  <c r="Z972" i="30"/>
  <c r="Y972" i="30"/>
  <c r="X972" i="30"/>
  <c r="AD972" i="30" s="1"/>
  <c r="W972" i="30"/>
  <c r="AC972" i="30" s="1"/>
  <c r="V972" i="30"/>
  <c r="AB972" i="30" s="1"/>
  <c r="L972" i="30"/>
  <c r="K972" i="30"/>
  <c r="Z971" i="30"/>
  <c r="AF971" i="30" s="1"/>
  <c r="Y971" i="30"/>
  <c r="AE971" i="30" s="1"/>
  <c r="X971" i="30"/>
  <c r="AD971" i="30" s="1"/>
  <c r="W971" i="30"/>
  <c r="AC971" i="30" s="1"/>
  <c r="V971" i="30"/>
  <c r="AB971" i="30" s="1"/>
  <c r="L971" i="30"/>
  <c r="K971" i="30"/>
  <c r="Z970" i="30"/>
  <c r="AF970" i="30" s="1"/>
  <c r="Y970" i="30"/>
  <c r="AE970" i="30" s="1"/>
  <c r="X970" i="30"/>
  <c r="AD970" i="30" s="1"/>
  <c r="W970" i="30"/>
  <c r="AC970" i="30" s="1"/>
  <c r="V970" i="30"/>
  <c r="AB970" i="30" s="1"/>
  <c r="L970" i="30"/>
  <c r="K970" i="30"/>
  <c r="Z969" i="30"/>
  <c r="AF969" i="30" s="1"/>
  <c r="Y969" i="30"/>
  <c r="AE969" i="30" s="1"/>
  <c r="X969" i="30"/>
  <c r="AD969" i="30" s="1"/>
  <c r="W969" i="30"/>
  <c r="AC969" i="30" s="1"/>
  <c r="V969" i="30"/>
  <c r="AB969" i="30" s="1"/>
  <c r="L969" i="30"/>
  <c r="K969" i="30"/>
  <c r="Z968" i="30"/>
  <c r="AF968" i="30" s="1"/>
  <c r="Y968" i="30"/>
  <c r="AE968" i="30" s="1"/>
  <c r="X968" i="30"/>
  <c r="AD968" i="30" s="1"/>
  <c r="W968" i="30"/>
  <c r="AC968" i="30" s="1"/>
  <c r="V968" i="30"/>
  <c r="AB968" i="30" s="1"/>
  <c r="L968" i="30"/>
  <c r="K968" i="30"/>
  <c r="Z967" i="30"/>
  <c r="AF967" i="30" s="1"/>
  <c r="Y967" i="30"/>
  <c r="AE967" i="30" s="1"/>
  <c r="X967" i="30"/>
  <c r="AD967" i="30" s="1"/>
  <c r="W967" i="30"/>
  <c r="AC967" i="30" s="1"/>
  <c r="V967" i="30"/>
  <c r="AB967" i="30" s="1"/>
  <c r="L967" i="30"/>
  <c r="K967" i="30"/>
  <c r="Z966" i="30"/>
  <c r="AF966" i="30" s="1"/>
  <c r="Y966" i="30"/>
  <c r="AE966" i="30" s="1"/>
  <c r="X966" i="30"/>
  <c r="AD966" i="30" s="1"/>
  <c r="W966" i="30"/>
  <c r="AC966" i="30" s="1"/>
  <c r="V966" i="30"/>
  <c r="AB966" i="30" s="1"/>
  <c r="L966" i="30"/>
  <c r="K966" i="30"/>
  <c r="Z965" i="30"/>
  <c r="AF965" i="30" s="1"/>
  <c r="Y965" i="30"/>
  <c r="AE965" i="30" s="1"/>
  <c r="X965" i="30"/>
  <c r="AD965" i="30" s="1"/>
  <c r="W965" i="30"/>
  <c r="AC965" i="30" s="1"/>
  <c r="V965" i="30"/>
  <c r="AB965" i="30" s="1"/>
  <c r="L965" i="30"/>
  <c r="K965" i="30"/>
  <c r="Z964" i="30"/>
  <c r="AF964" i="30" s="1"/>
  <c r="Y964" i="30"/>
  <c r="AE964" i="30" s="1"/>
  <c r="X964" i="30"/>
  <c r="AD964" i="30" s="1"/>
  <c r="W964" i="30"/>
  <c r="AC964" i="30" s="1"/>
  <c r="V964" i="30"/>
  <c r="AB964" i="30" s="1"/>
  <c r="L964" i="30"/>
  <c r="K964" i="30"/>
  <c r="Z963" i="30"/>
  <c r="AF963" i="30" s="1"/>
  <c r="Y963" i="30"/>
  <c r="AE963" i="30" s="1"/>
  <c r="X963" i="30"/>
  <c r="AD963" i="30" s="1"/>
  <c r="W963" i="30"/>
  <c r="AC963" i="30" s="1"/>
  <c r="V963" i="30"/>
  <c r="AB963" i="30" s="1"/>
  <c r="L963" i="30"/>
  <c r="K963" i="30"/>
  <c r="Z962" i="30"/>
  <c r="AF962" i="30" s="1"/>
  <c r="Y962" i="30"/>
  <c r="AE962" i="30" s="1"/>
  <c r="X962" i="30"/>
  <c r="AD962" i="30" s="1"/>
  <c r="W962" i="30"/>
  <c r="AC962" i="30" s="1"/>
  <c r="V962" i="30"/>
  <c r="AB962" i="30" s="1"/>
  <c r="L962" i="30"/>
  <c r="K962" i="30"/>
  <c r="Z961" i="30"/>
  <c r="AF961" i="30" s="1"/>
  <c r="Y961" i="30"/>
  <c r="AE961" i="30" s="1"/>
  <c r="X961" i="30"/>
  <c r="AD961" i="30" s="1"/>
  <c r="W961" i="30"/>
  <c r="AC961" i="30" s="1"/>
  <c r="V961" i="30"/>
  <c r="AB961" i="30" s="1"/>
  <c r="L961" i="30"/>
  <c r="K961" i="30"/>
  <c r="Z960" i="30"/>
  <c r="AF960" i="30" s="1"/>
  <c r="Y960" i="30"/>
  <c r="AE960" i="30" s="1"/>
  <c r="X960" i="30"/>
  <c r="W960" i="30"/>
  <c r="V960" i="30"/>
  <c r="AB960" i="30" s="1"/>
  <c r="L960" i="30"/>
  <c r="K960" i="30"/>
  <c r="Z959" i="30"/>
  <c r="Y959" i="30"/>
  <c r="X959" i="30"/>
  <c r="W959" i="30"/>
  <c r="V959" i="30"/>
  <c r="AB959" i="30" s="1"/>
  <c r="L959" i="30"/>
  <c r="K959" i="30"/>
  <c r="Z958" i="30"/>
  <c r="Y958" i="30"/>
  <c r="X958" i="30"/>
  <c r="W958" i="30"/>
  <c r="V958" i="30"/>
  <c r="AB958" i="30" s="1"/>
  <c r="L958" i="30"/>
  <c r="K958" i="30"/>
  <c r="Z957" i="30"/>
  <c r="Y957" i="30"/>
  <c r="X957" i="30"/>
  <c r="W957" i="30"/>
  <c r="V957" i="30"/>
  <c r="AB957" i="30" s="1"/>
  <c r="L957" i="30"/>
  <c r="K957" i="30"/>
  <c r="Z956" i="30"/>
  <c r="Y956" i="30"/>
  <c r="X956" i="30"/>
  <c r="W956" i="30"/>
  <c r="V956" i="30"/>
  <c r="AB956" i="30" s="1"/>
  <c r="L956" i="30"/>
  <c r="K956" i="30"/>
  <c r="Z955" i="30"/>
  <c r="Y955" i="30"/>
  <c r="X955" i="30"/>
  <c r="W955" i="30"/>
  <c r="V955" i="30"/>
  <c r="AB955" i="30" s="1"/>
  <c r="L955" i="30"/>
  <c r="K955" i="30"/>
  <c r="Z954" i="30"/>
  <c r="Y954" i="30"/>
  <c r="X954" i="30"/>
  <c r="W954" i="30"/>
  <c r="V954" i="30"/>
  <c r="AB954" i="30" s="1"/>
  <c r="L954" i="30"/>
  <c r="K954" i="30"/>
  <c r="Z953" i="30"/>
  <c r="Y953" i="30"/>
  <c r="X953" i="30"/>
  <c r="W953" i="30"/>
  <c r="V953" i="30"/>
  <c r="AB953" i="30" s="1"/>
  <c r="L953" i="30"/>
  <c r="K953" i="30"/>
  <c r="Z952" i="30"/>
  <c r="Y952" i="30"/>
  <c r="X952" i="30"/>
  <c r="W952" i="30"/>
  <c r="V952" i="30"/>
  <c r="AB952" i="30" s="1"/>
  <c r="L952" i="30"/>
  <c r="K952" i="30"/>
  <c r="Z951" i="30"/>
  <c r="Y951" i="30"/>
  <c r="X951" i="30"/>
  <c r="W951" i="30"/>
  <c r="V951" i="30"/>
  <c r="AB951" i="30" s="1"/>
  <c r="L951" i="30"/>
  <c r="K951" i="30"/>
  <c r="Z950" i="30"/>
  <c r="Y950" i="30"/>
  <c r="X950" i="30"/>
  <c r="W950" i="30"/>
  <c r="V950" i="30"/>
  <c r="AB950" i="30" s="1"/>
  <c r="L950" i="30"/>
  <c r="K950" i="30"/>
  <c r="Z949" i="30"/>
  <c r="Y949" i="30"/>
  <c r="X949" i="30"/>
  <c r="W949" i="30"/>
  <c r="V949" i="30"/>
  <c r="AB949" i="30" s="1"/>
  <c r="L949" i="30"/>
  <c r="K949" i="30"/>
  <c r="Z948" i="30"/>
  <c r="Y948" i="30"/>
  <c r="X948" i="30"/>
  <c r="W948" i="30"/>
  <c r="V948" i="30"/>
  <c r="AB948" i="30" s="1"/>
  <c r="L948" i="30"/>
  <c r="K948" i="30"/>
  <c r="Z947" i="30"/>
  <c r="Y947" i="30"/>
  <c r="X947" i="30"/>
  <c r="W947" i="30"/>
  <c r="V947" i="30"/>
  <c r="AB947" i="30" s="1"/>
  <c r="L947" i="30"/>
  <c r="K947" i="30"/>
  <c r="Z946" i="30"/>
  <c r="Y946" i="30"/>
  <c r="X946" i="30"/>
  <c r="W946" i="30"/>
  <c r="V946" i="30"/>
  <c r="AB946" i="30" s="1"/>
  <c r="L946" i="30"/>
  <c r="K946" i="30"/>
  <c r="Z945" i="30"/>
  <c r="Y945" i="30"/>
  <c r="X945" i="30"/>
  <c r="W945" i="30"/>
  <c r="V945" i="30"/>
  <c r="AB945" i="30" s="1"/>
  <c r="L945" i="30"/>
  <c r="K945" i="30"/>
  <c r="Z944" i="30"/>
  <c r="Y944" i="30"/>
  <c r="X944" i="30"/>
  <c r="W944" i="30"/>
  <c r="V944" i="30"/>
  <c r="AB944" i="30" s="1"/>
  <c r="L944" i="30"/>
  <c r="K944" i="30"/>
  <c r="Z943" i="30"/>
  <c r="Y943" i="30"/>
  <c r="X943" i="30"/>
  <c r="W943" i="30"/>
  <c r="V943" i="30"/>
  <c r="AB943" i="30" s="1"/>
  <c r="L943" i="30"/>
  <c r="K943" i="30"/>
  <c r="Z942" i="30"/>
  <c r="Y942" i="30"/>
  <c r="X942" i="30"/>
  <c r="W942" i="30"/>
  <c r="V942" i="30"/>
  <c r="AB942" i="30" s="1"/>
  <c r="L942" i="30"/>
  <c r="K942" i="30"/>
  <c r="Z941" i="30"/>
  <c r="Y941" i="30"/>
  <c r="X941" i="30"/>
  <c r="W941" i="30"/>
  <c r="V941" i="30"/>
  <c r="AB941" i="30" s="1"/>
  <c r="L941" i="30"/>
  <c r="K941" i="30"/>
  <c r="Z940" i="30"/>
  <c r="Y940" i="30"/>
  <c r="X940" i="30"/>
  <c r="W940" i="30"/>
  <c r="V940" i="30"/>
  <c r="AB940" i="30" s="1"/>
  <c r="L940" i="30"/>
  <c r="K940" i="30"/>
  <c r="Z939" i="30"/>
  <c r="Y939" i="30"/>
  <c r="X939" i="30"/>
  <c r="W939" i="30"/>
  <c r="V939" i="30"/>
  <c r="AB939" i="30" s="1"/>
  <c r="L939" i="30"/>
  <c r="K939" i="30"/>
  <c r="Z938" i="30"/>
  <c r="Y938" i="30"/>
  <c r="X938" i="30"/>
  <c r="W938" i="30"/>
  <c r="V938" i="30"/>
  <c r="AB938" i="30" s="1"/>
  <c r="L938" i="30"/>
  <c r="K938" i="30"/>
  <c r="Z937" i="30"/>
  <c r="Y937" i="30"/>
  <c r="X937" i="30"/>
  <c r="W937" i="30"/>
  <c r="V937" i="30"/>
  <c r="AB937" i="30" s="1"/>
  <c r="L937" i="30"/>
  <c r="K937" i="30"/>
  <c r="Z936" i="30"/>
  <c r="Y936" i="30"/>
  <c r="X936" i="30"/>
  <c r="W936" i="30"/>
  <c r="V936" i="30"/>
  <c r="AB936" i="30" s="1"/>
  <c r="L936" i="30"/>
  <c r="K936" i="30"/>
  <c r="Z935" i="30"/>
  <c r="Y935" i="30"/>
  <c r="X935" i="30"/>
  <c r="W935" i="30"/>
  <c r="V935" i="30"/>
  <c r="AB935" i="30" s="1"/>
  <c r="L935" i="30"/>
  <c r="K935" i="30"/>
  <c r="Z934" i="30"/>
  <c r="Y934" i="30"/>
  <c r="X934" i="30"/>
  <c r="W934" i="30"/>
  <c r="V934" i="30"/>
  <c r="AB934" i="30" s="1"/>
  <c r="L934" i="30"/>
  <c r="K934" i="30"/>
  <c r="Z933" i="30"/>
  <c r="Y933" i="30"/>
  <c r="X933" i="30"/>
  <c r="W933" i="30"/>
  <c r="V933" i="30"/>
  <c r="AB933" i="30" s="1"/>
  <c r="L933" i="30"/>
  <c r="K933" i="30"/>
  <c r="Z932" i="30"/>
  <c r="Y932" i="30"/>
  <c r="X932" i="30"/>
  <c r="W932" i="30"/>
  <c r="V932" i="30"/>
  <c r="AB932" i="30" s="1"/>
  <c r="L932" i="30"/>
  <c r="K932" i="30"/>
  <c r="Z931" i="30"/>
  <c r="Y931" i="30"/>
  <c r="X931" i="30"/>
  <c r="W931" i="30"/>
  <c r="V931" i="30"/>
  <c r="AB931" i="30" s="1"/>
  <c r="L931" i="30"/>
  <c r="K931" i="30"/>
  <c r="Z930" i="30"/>
  <c r="Y930" i="30"/>
  <c r="X930" i="30"/>
  <c r="W930" i="30"/>
  <c r="V930" i="30"/>
  <c r="AB930" i="30" s="1"/>
  <c r="L930" i="30"/>
  <c r="K930" i="30"/>
  <c r="Z929" i="30"/>
  <c r="Y929" i="30"/>
  <c r="X929" i="30"/>
  <c r="W929" i="30"/>
  <c r="V929" i="30"/>
  <c r="AB929" i="30" s="1"/>
  <c r="L929" i="30"/>
  <c r="K929" i="30"/>
  <c r="Z928" i="30"/>
  <c r="Y928" i="30"/>
  <c r="X928" i="30"/>
  <c r="W928" i="30"/>
  <c r="V928" i="30"/>
  <c r="AB928" i="30" s="1"/>
  <c r="L928" i="30"/>
  <c r="K928" i="30"/>
  <c r="Z927" i="30"/>
  <c r="Y927" i="30"/>
  <c r="X927" i="30"/>
  <c r="W927" i="30"/>
  <c r="V927" i="30"/>
  <c r="AB927" i="30" s="1"/>
  <c r="L927" i="30"/>
  <c r="K927" i="30"/>
  <c r="Z926" i="30"/>
  <c r="Y926" i="30"/>
  <c r="X926" i="30"/>
  <c r="W926" i="30"/>
  <c r="V926" i="30"/>
  <c r="AB926" i="30" s="1"/>
  <c r="L926" i="30"/>
  <c r="K926" i="30"/>
  <c r="Z925" i="30"/>
  <c r="Y925" i="30"/>
  <c r="X925" i="30"/>
  <c r="W925" i="30"/>
  <c r="V925" i="30"/>
  <c r="AB925" i="30" s="1"/>
  <c r="L925" i="30"/>
  <c r="K925" i="30"/>
  <c r="AB924" i="30"/>
  <c r="Z924" i="30"/>
  <c r="Y924" i="30"/>
  <c r="X924" i="30"/>
  <c r="W924" i="30"/>
  <c r="AC924" i="30" s="1"/>
  <c r="V924" i="30"/>
  <c r="L924" i="30"/>
  <c r="K924" i="30"/>
  <c r="Z923" i="30"/>
  <c r="Y923" i="30"/>
  <c r="X923" i="30"/>
  <c r="W923" i="30"/>
  <c r="V923" i="30"/>
  <c r="AB923" i="30" s="1"/>
  <c r="L923" i="30"/>
  <c r="K923" i="30"/>
  <c r="Z922" i="30"/>
  <c r="Y922" i="30"/>
  <c r="X922" i="30"/>
  <c r="W922" i="30"/>
  <c r="V922" i="30"/>
  <c r="AB922" i="30" s="1"/>
  <c r="L922" i="30"/>
  <c r="K922" i="30"/>
  <c r="Z921" i="30"/>
  <c r="Y921" i="30"/>
  <c r="X921" i="30"/>
  <c r="W921" i="30"/>
  <c r="V921" i="30"/>
  <c r="AB921" i="30" s="1"/>
  <c r="L921" i="30"/>
  <c r="K921" i="30"/>
  <c r="Z920" i="30"/>
  <c r="Y920" i="30"/>
  <c r="X920" i="30"/>
  <c r="W920" i="30"/>
  <c r="V920" i="30"/>
  <c r="AB920" i="30" s="1"/>
  <c r="L920" i="30"/>
  <c r="K920" i="30"/>
  <c r="Z919" i="30"/>
  <c r="Y919" i="30"/>
  <c r="X919" i="30"/>
  <c r="W919" i="30"/>
  <c r="V919" i="30"/>
  <c r="AB919" i="30" s="1"/>
  <c r="L919" i="30"/>
  <c r="K919" i="30"/>
  <c r="Z918" i="30"/>
  <c r="Y918" i="30"/>
  <c r="X918" i="30"/>
  <c r="W918" i="30"/>
  <c r="V918" i="30"/>
  <c r="AB918" i="30" s="1"/>
  <c r="L918" i="30"/>
  <c r="K918" i="30"/>
  <c r="Z917" i="30"/>
  <c r="Y917" i="30"/>
  <c r="X917" i="30"/>
  <c r="W917" i="30"/>
  <c r="V917" i="30"/>
  <c r="AB917" i="30" s="1"/>
  <c r="L917" i="30"/>
  <c r="K917" i="30"/>
  <c r="Z916" i="30"/>
  <c r="Y916" i="30"/>
  <c r="X916" i="30"/>
  <c r="W916" i="30"/>
  <c r="V916" i="30"/>
  <c r="AB916" i="30" s="1"/>
  <c r="L916" i="30"/>
  <c r="K916" i="30"/>
  <c r="Z915" i="30"/>
  <c r="Y915" i="30"/>
  <c r="X915" i="30"/>
  <c r="W915" i="30"/>
  <c r="V915" i="30"/>
  <c r="AB915" i="30" s="1"/>
  <c r="L915" i="30"/>
  <c r="K915" i="30"/>
  <c r="Z914" i="30"/>
  <c r="Y914" i="30"/>
  <c r="X914" i="30"/>
  <c r="W914" i="30"/>
  <c r="V914" i="30"/>
  <c r="AB914" i="30" s="1"/>
  <c r="L914" i="30"/>
  <c r="K914" i="30"/>
  <c r="Z913" i="30"/>
  <c r="Y913" i="30"/>
  <c r="X913" i="30"/>
  <c r="W913" i="30"/>
  <c r="V913" i="30"/>
  <c r="AB913" i="30" s="1"/>
  <c r="L913" i="30"/>
  <c r="K913" i="30"/>
  <c r="Z912" i="30"/>
  <c r="Y912" i="30"/>
  <c r="X912" i="30"/>
  <c r="W912" i="30"/>
  <c r="V912" i="30"/>
  <c r="AB912" i="30" s="1"/>
  <c r="L912" i="30"/>
  <c r="K912" i="30"/>
  <c r="Z911" i="30"/>
  <c r="Y911" i="30"/>
  <c r="X911" i="30"/>
  <c r="W911" i="30"/>
  <c r="V911" i="30"/>
  <c r="AB911" i="30" s="1"/>
  <c r="L911" i="30"/>
  <c r="K911" i="30"/>
  <c r="Z910" i="30"/>
  <c r="Y910" i="30"/>
  <c r="X910" i="30"/>
  <c r="W910" i="30"/>
  <c r="V910" i="30"/>
  <c r="AB910" i="30" s="1"/>
  <c r="L910" i="30"/>
  <c r="K910" i="30"/>
  <c r="Z909" i="30"/>
  <c r="Y909" i="30"/>
  <c r="X909" i="30"/>
  <c r="W909" i="30"/>
  <c r="V909" i="30"/>
  <c r="AB909" i="30" s="1"/>
  <c r="L909" i="30"/>
  <c r="K909" i="30"/>
  <c r="Z908" i="30"/>
  <c r="Y908" i="30"/>
  <c r="X908" i="30"/>
  <c r="W908" i="30"/>
  <c r="V908" i="30"/>
  <c r="AB908" i="30" s="1"/>
  <c r="L908" i="30"/>
  <c r="K908" i="30"/>
  <c r="Z907" i="30"/>
  <c r="Y907" i="30"/>
  <c r="X907" i="30"/>
  <c r="W907" i="30"/>
  <c r="V907" i="30"/>
  <c r="AB907" i="30" s="1"/>
  <c r="L907" i="30"/>
  <c r="K907" i="30"/>
  <c r="Z906" i="30"/>
  <c r="Y906" i="30"/>
  <c r="X906" i="30"/>
  <c r="W906" i="30"/>
  <c r="V906" i="30"/>
  <c r="AB906" i="30" s="1"/>
  <c r="L906" i="30"/>
  <c r="K906" i="30"/>
  <c r="Z905" i="30"/>
  <c r="Y905" i="30"/>
  <c r="X905" i="30"/>
  <c r="W905" i="30"/>
  <c r="V905" i="30"/>
  <c r="AB905" i="30" s="1"/>
  <c r="L905" i="30"/>
  <c r="K905" i="30"/>
  <c r="Z904" i="30"/>
  <c r="Y904" i="30"/>
  <c r="X904" i="30"/>
  <c r="W904" i="30"/>
  <c r="V904" i="30"/>
  <c r="AB904" i="30" s="1"/>
  <c r="L904" i="30"/>
  <c r="K904" i="30"/>
  <c r="Z903" i="30"/>
  <c r="Y903" i="30"/>
  <c r="X903" i="30"/>
  <c r="W903" i="30"/>
  <c r="V903" i="30"/>
  <c r="AB903" i="30" s="1"/>
  <c r="L903" i="30"/>
  <c r="K903" i="30"/>
  <c r="Z902" i="30"/>
  <c r="Y902" i="30"/>
  <c r="X902" i="30"/>
  <c r="W902" i="30"/>
  <c r="V902" i="30"/>
  <c r="AB902" i="30" s="1"/>
  <c r="L902" i="30"/>
  <c r="K902" i="30"/>
  <c r="Z901" i="30"/>
  <c r="Y901" i="30"/>
  <c r="X901" i="30"/>
  <c r="W901" i="30"/>
  <c r="V901" i="30"/>
  <c r="AB901" i="30" s="1"/>
  <c r="L901" i="30"/>
  <c r="K901" i="30"/>
  <c r="Z900" i="30"/>
  <c r="Y900" i="30"/>
  <c r="X900" i="30"/>
  <c r="W900" i="30"/>
  <c r="V900" i="30"/>
  <c r="AB900" i="30" s="1"/>
  <c r="L900" i="30"/>
  <c r="K900" i="30"/>
  <c r="Z899" i="30"/>
  <c r="Y899" i="30"/>
  <c r="X899" i="30"/>
  <c r="W899" i="30"/>
  <c r="V899" i="30"/>
  <c r="AB899" i="30" s="1"/>
  <c r="L899" i="30"/>
  <c r="K899" i="30"/>
  <c r="Z898" i="30"/>
  <c r="Y898" i="30"/>
  <c r="X898" i="30"/>
  <c r="W898" i="30"/>
  <c r="V898" i="30"/>
  <c r="AB898" i="30" s="1"/>
  <c r="L898" i="30"/>
  <c r="K898" i="30"/>
  <c r="Z897" i="30"/>
  <c r="Y897" i="30"/>
  <c r="X897" i="30"/>
  <c r="W897" i="30"/>
  <c r="V897" i="30"/>
  <c r="AB897" i="30" s="1"/>
  <c r="L897" i="30"/>
  <c r="K897" i="30"/>
  <c r="Z896" i="30"/>
  <c r="Y896" i="30"/>
  <c r="X896" i="30"/>
  <c r="W896" i="30"/>
  <c r="V896" i="30"/>
  <c r="AB896" i="30" s="1"/>
  <c r="L896" i="30"/>
  <c r="K896" i="30"/>
  <c r="Z895" i="30"/>
  <c r="Y895" i="30"/>
  <c r="X895" i="30"/>
  <c r="W895" i="30"/>
  <c r="V895" i="30"/>
  <c r="AB895" i="30" s="1"/>
  <c r="L895" i="30"/>
  <c r="K895" i="30"/>
  <c r="Z894" i="30"/>
  <c r="Y894" i="30"/>
  <c r="X894" i="30"/>
  <c r="W894" i="30"/>
  <c r="V894" i="30"/>
  <c r="AB894" i="30" s="1"/>
  <c r="L894" i="30"/>
  <c r="K894" i="30"/>
  <c r="Z893" i="30"/>
  <c r="Y893" i="30"/>
  <c r="X893" i="30"/>
  <c r="W893" i="30"/>
  <c r="V893" i="30"/>
  <c r="AB893" i="30" s="1"/>
  <c r="L893" i="30"/>
  <c r="K893" i="30"/>
  <c r="Z892" i="30"/>
  <c r="Y892" i="30"/>
  <c r="X892" i="30"/>
  <c r="W892" i="30"/>
  <c r="V892" i="30"/>
  <c r="AB892" i="30" s="1"/>
  <c r="L892" i="30"/>
  <c r="K892" i="30"/>
  <c r="Z891" i="30"/>
  <c r="Y891" i="30"/>
  <c r="X891" i="30"/>
  <c r="W891" i="30"/>
  <c r="V891" i="30"/>
  <c r="AB891" i="30" s="1"/>
  <c r="L891" i="30"/>
  <c r="K891" i="30"/>
  <c r="Z890" i="30"/>
  <c r="Y890" i="30"/>
  <c r="X890" i="30"/>
  <c r="W890" i="30"/>
  <c r="V890" i="30"/>
  <c r="AB890" i="30" s="1"/>
  <c r="L890" i="30"/>
  <c r="K890" i="30"/>
  <c r="Z889" i="30"/>
  <c r="Y889" i="30"/>
  <c r="X889" i="30"/>
  <c r="W889" i="30"/>
  <c r="V889" i="30"/>
  <c r="AB889" i="30" s="1"/>
  <c r="L889" i="30"/>
  <c r="K889" i="30"/>
  <c r="Z888" i="30"/>
  <c r="Y888" i="30"/>
  <c r="X888" i="30"/>
  <c r="W888" i="30"/>
  <c r="V888" i="30"/>
  <c r="AB888" i="30" s="1"/>
  <c r="L888" i="30"/>
  <c r="K888" i="30"/>
  <c r="Z887" i="30"/>
  <c r="Y887" i="30"/>
  <c r="X887" i="30"/>
  <c r="W887" i="30"/>
  <c r="V887" i="30"/>
  <c r="AB887" i="30" s="1"/>
  <c r="L887" i="30"/>
  <c r="K887" i="30"/>
  <c r="Z886" i="30"/>
  <c r="Y886" i="30"/>
  <c r="X886" i="30"/>
  <c r="W886" i="30"/>
  <c r="V886" i="30"/>
  <c r="AB886" i="30" s="1"/>
  <c r="L886" i="30"/>
  <c r="K886" i="30"/>
  <c r="Z885" i="30"/>
  <c r="Y885" i="30"/>
  <c r="X885" i="30"/>
  <c r="W885" i="30"/>
  <c r="V885" i="30"/>
  <c r="AB885" i="30" s="1"/>
  <c r="L885" i="30"/>
  <c r="K885" i="30"/>
  <c r="Z884" i="30"/>
  <c r="Y884" i="30"/>
  <c r="X884" i="30"/>
  <c r="W884" i="30"/>
  <c r="V884" i="30"/>
  <c r="AB884" i="30" s="1"/>
  <c r="L884" i="30"/>
  <c r="K884" i="30"/>
  <c r="Z883" i="30"/>
  <c r="Y883" i="30"/>
  <c r="X883" i="30"/>
  <c r="W883" i="30"/>
  <c r="V883" i="30"/>
  <c r="AB883" i="30" s="1"/>
  <c r="L883" i="30"/>
  <c r="K883" i="30"/>
  <c r="Z882" i="30"/>
  <c r="Y882" i="30"/>
  <c r="X882" i="30"/>
  <c r="W882" i="30"/>
  <c r="V882" i="30"/>
  <c r="AB882" i="30" s="1"/>
  <c r="L882" i="30"/>
  <c r="K882" i="30"/>
  <c r="Z881" i="30"/>
  <c r="Y881" i="30"/>
  <c r="X881" i="30"/>
  <c r="W881" i="30"/>
  <c r="V881" i="30"/>
  <c r="AB881" i="30" s="1"/>
  <c r="L881" i="30"/>
  <c r="K881" i="30"/>
  <c r="Z880" i="30"/>
  <c r="Y880" i="30"/>
  <c r="X880" i="30"/>
  <c r="W880" i="30"/>
  <c r="V880" i="30"/>
  <c r="AB880" i="30" s="1"/>
  <c r="L880" i="30"/>
  <c r="K880" i="30"/>
  <c r="Z879" i="30"/>
  <c r="Y879" i="30"/>
  <c r="X879" i="30"/>
  <c r="W879" i="30"/>
  <c r="V879" i="30"/>
  <c r="AB879" i="30" s="1"/>
  <c r="L879" i="30"/>
  <c r="K879" i="30"/>
  <c r="Z878" i="30"/>
  <c r="Y878" i="30"/>
  <c r="X878" i="30"/>
  <c r="W878" i="30"/>
  <c r="V878" i="30"/>
  <c r="AB878" i="30" s="1"/>
  <c r="L878" i="30"/>
  <c r="K878" i="30"/>
  <c r="Z877" i="30"/>
  <c r="Y877" i="30"/>
  <c r="X877" i="30"/>
  <c r="W877" i="30"/>
  <c r="V877" i="30"/>
  <c r="AB877" i="30" s="1"/>
  <c r="L877" i="30"/>
  <c r="K877" i="30"/>
  <c r="Z876" i="30"/>
  <c r="Y876" i="30"/>
  <c r="X876" i="30"/>
  <c r="W876" i="30"/>
  <c r="V876" i="30"/>
  <c r="AB876" i="30" s="1"/>
  <c r="L876" i="30"/>
  <c r="K876" i="30"/>
  <c r="Z875" i="30"/>
  <c r="Y875" i="30"/>
  <c r="X875" i="30"/>
  <c r="W875" i="30"/>
  <c r="V875" i="30"/>
  <c r="AB875" i="30" s="1"/>
  <c r="L875" i="30"/>
  <c r="K875" i="30"/>
  <c r="Z874" i="30"/>
  <c r="Y874" i="30"/>
  <c r="X874" i="30"/>
  <c r="AD874" i="30" s="1"/>
  <c r="W874" i="30"/>
  <c r="AC874" i="30" s="1"/>
  <c r="V874" i="30"/>
  <c r="AB874" i="30" s="1"/>
  <c r="L874" i="30"/>
  <c r="K874" i="30"/>
  <c r="Z873" i="30"/>
  <c r="AF873" i="30" s="1"/>
  <c r="Y873" i="30"/>
  <c r="AE873" i="30" s="1"/>
  <c r="X873" i="30"/>
  <c r="AD873" i="30" s="1"/>
  <c r="W873" i="30"/>
  <c r="AC873" i="30" s="1"/>
  <c r="V873" i="30"/>
  <c r="AB873" i="30" s="1"/>
  <c r="L873" i="30"/>
  <c r="K873" i="30"/>
  <c r="Z872" i="30"/>
  <c r="AF872" i="30" s="1"/>
  <c r="Y872" i="30"/>
  <c r="AE872" i="30" s="1"/>
  <c r="X872" i="30"/>
  <c r="AD872" i="30" s="1"/>
  <c r="W872" i="30"/>
  <c r="AC872" i="30" s="1"/>
  <c r="V872" i="30"/>
  <c r="AB872" i="30" s="1"/>
  <c r="L872" i="30"/>
  <c r="K872" i="30"/>
  <c r="Z871" i="30"/>
  <c r="AF871" i="30" s="1"/>
  <c r="Y871" i="30"/>
  <c r="AE871" i="30" s="1"/>
  <c r="X871" i="30"/>
  <c r="AD871" i="30" s="1"/>
  <c r="W871" i="30"/>
  <c r="AC871" i="30" s="1"/>
  <c r="V871" i="30"/>
  <c r="AB871" i="30" s="1"/>
  <c r="L871" i="30"/>
  <c r="K871" i="30"/>
  <c r="Z870" i="30"/>
  <c r="AF870" i="30" s="1"/>
  <c r="Y870" i="30"/>
  <c r="AE870" i="30" s="1"/>
  <c r="X870" i="30"/>
  <c r="AD870" i="30" s="1"/>
  <c r="W870" i="30"/>
  <c r="AC870" i="30" s="1"/>
  <c r="V870" i="30"/>
  <c r="AB870" i="30" s="1"/>
  <c r="L870" i="30"/>
  <c r="K870" i="30"/>
  <c r="Z869" i="30"/>
  <c r="AF869" i="30" s="1"/>
  <c r="Y869" i="30"/>
  <c r="AE869" i="30" s="1"/>
  <c r="X869" i="30"/>
  <c r="AD869" i="30" s="1"/>
  <c r="W869" i="30"/>
  <c r="V869" i="30"/>
  <c r="AB869" i="30" s="1"/>
  <c r="L869" i="30"/>
  <c r="K869" i="30"/>
  <c r="Z868" i="30"/>
  <c r="AF868" i="30" s="1"/>
  <c r="Y868" i="30"/>
  <c r="AE868" i="30" s="1"/>
  <c r="X868" i="30"/>
  <c r="AD868" i="30" s="1"/>
  <c r="W868" i="30"/>
  <c r="AC868" i="30" s="1"/>
  <c r="V868" i="30"/>
  <c r="AB868" i="30" s="1"/>
  <c r="L868" i="30"/>
  <c r="K868" i="30"/>
  <c r="Z867" i="30"/>
  <c r="AF867" i="30" s="1"/>
  <c r="Y867" i="30"/>
  <c r="AE867" i="30" s="1"/>
  <c r="X867" i="30"/>
  <c r="AD867" i="30" s="1"/>
  <c r="W867" i="30"/>
  <c r="AC867" i="30" s="1"/>
  <c r="V867" i="30"/>
  <c r="AB867" i="30" s="1"/>
  <c r="L867" i="30"/>
  <c r="K867" i="30"/>
  <c r="Z866" i="30"/>
  <c r="AF866" i="30" s="1"/>
  <c r="Y866" i="30"/>
  <c r="AE866" i="30" s="1"/>
  <c r="X866" i="30"/>
  <c r="AD866" i="30" s="1"/>
  <c r="W866" i="30"/>
  <c r="AC866" i="30" s="1"/>
  <c r="V866" i="30"/>
  <c r="AB866" i="30" s="1"/>
  <c r="L866" i="30"/>
  <c r="K866" i="30"/>
  <c r="Z865" i="30"/>
  <c r="AF865" i="30" s="1"/>
  <c r="Y865" i="30"/>
  <c r="AE865" i="30" s="1"/>
  <c r="X865" i="30"/>
  <c r="AD865" i="30" s="1"/>
  <c r="W865" i="30"/>
  <c r="AC865" i="30" s="1"/>
  <c r="V865" i="30"/>
  <c r="AB865" i="30" s="1"/>
  <c r="L865" i="30"/>
  <c r="K865" i="30"/>
  <c r="Z864" i="30"/>
  <c r="AF864" i="30" s="1"/>
  <c r="Y864" i="30"/>
  <c r="AE864" i="30" s="1"/>
  <c r="X864" i="30"/>
  <c r="AD864" i="30" s="1"/>
  <c r="W864" i="30"/>
  <c r="AC864" i="30" s="1"/>
  <c r="V864" i="30"/>
  <c r="AB864" i="30" s="1"/>
  <c r="L864" i="30"/>
  <c r="K864" i="30"/>
  <c r="Z863" i="30"/>
  <c r="AF863" i="30" s="1"/>
  <c r="Y863" i="30"/>
  <c r="AE863" i="30" s="1"/>
  <c r="X863" i="30"/>
  <c r="AD863" i="30" s="1"/>
  <c r="W863" i="30"/>
  <c r="AC863" i="30" s="1"/>
  <c r="V863" i="30"/>
  <c r="AB863" i="30" s="1"/>
  <c r="L863" i="30"/>
  <c r="K863" i="30"/>
  <c r="Z862" i="30"/>
  <c r="AF862" i="30" s="1"/>
  <c r="Y862" i="30"/>
  <c r="AE862" i="30" s="1"/>
  <c r="X862" i="30"/>
  <c r="W862" i="30"/>
  <c r="V862" i="30"/>
  <c r="AB862" i="30" s="1"/>
  <c r="L862" i="30"/>
  <c r="K862" i="30"/>
  <c r="Z861" i="30"/>
  <c r="Y861" i="30"/>
  <c r="X861" i="30"/>
  <c r="W861" i="30"/>
  <c r="V861" i="30"/>
  <c r="AB861" i="30" s="1"/>
  <c r="L861" i="30"/>
  <c r="K861" i="30"/>
  <c r="Z860" i="30"/>
  <c r="Y860" i="30"/>
  <c r="X860" i="30"/>
  <c r="W860" i="30"/>
  <c r="V860" i="30"/>
  <c r="AB860" i="30" s="1"/>
  <c r="L860" i="30"/>
  <c r="K860" i="30"/>
  <c r="Z859" i="30"/>
  <c r="Y859" i="30"/>
  <c r="X859" i="30"/>
  <c r="W859" i="30"/>
  <c r="V859" i="30"/>
  <c r="AB859" i="30" s="1"/>
  <c r="L859" i="30"/>
  <c r="K859" i="30"/>
  <c r="Z858" i="30"/>
  <c r="Y858" i="30"/>
  <c r="X858" i="30"/>
  <c r="W858" i="30"/>
  <c r="V858" i="30"/>
  <c r="AB858" i="30" s="1"/>
  <c r="L858" i="30"/>
  <c r="K858" i="30"/>
  <c r="Z857" i="30"/>
  <c r="Y857" i="30"/>
  <c r="X857" i="30"/>
  <c r="W857" i="30"/>
  <c r="V857" i="30"/>
  <c r="AB857" i="30" s="1"/>
  <c r="L857" i="30"/>
  <c r="K857" i="30"/>
  <c r="Z856" i="30"/>
  <c r="Y856" i="30"/>
  <c r="X856" i="30"/>
  <c r="W856" i="30"/>
  <c r="V856" i="30"/>
  <c r="AB856" i="30" s="1"/>
  <c r="L856" i="30"/>
  <c r="K856" i="30"/>
  <c r="Z855" i="30"/>
  <c r="Y855" i="30"/>
  <c r="X855" i="30"/>
  <c r="W855" i="30"/>
  <c r="V855" i="30"/>
  <c r="AB855" i="30" s="1"/>
  <c r="L855" i="30"/>
  <c r="K855" i="30"/>
  <c r="Z854" i="30"/>
  <c r="Y854" i="30"/>
  <c r="X854" i="30"/>
  <c r="W854" i="30"/>
  <c r="V854" i="30"/>
  <c r="AB854" i="30" s="1"/>
  <c r="L854" i="30"/>
  <c r="K854" i="30"/>
  <c r="Z853" i="30"/>
  <c r="Y853" i="30"/>
  <c r="X853" i="30"/>
  <c r="W853" i="30"/>
  <c r="V853" i="30"/>
  <c r="AB853" i="30" s="1"/>
  <c r="L853" i="30"/>
  <c r="K853" i="30"/>
  <c r="Z852" i="30"/>
  <c r="Y852" i="30"/>
  <c r="X852" i="30"/>
  <c r="W852" i="30"/>
  <c r="V852" i="30"/>
  <c r="AB852" i="30" s="1"/>
  <c r="L852" i="30"/>
  <c r="K852" i="30"/>
  <c r="Z851" i="30"/>
  <c r="Y851" i="30"/>
  <c r="X851" i="30"/>
  <c r="W851" i="30"/>
  <c r="V851" i="30"/>
  <c r="AB851" i="30" s="1"/>
  <c r="L851" i="30"/>
  <c r="K851" i="30"/>
  <c r="Z850" i="30"/>
  <c r="Y850" i="30"/>
  <c r="X850" i="30"/>
  <c r="W850" i="30"/>
  <c r="V850" i="30"/>
  <c r="AB850" i="30" s="1"/>
  <c r="L850" i="30"/>
  <c r="K850" i="30"/>
  <c r="Z849" i="30"/>
  <c r="Y849" i="30"/>
  <c r="X849" i="30"/>
  <c r="W849" i="30"/>
  <c r="V849" i="30"/>
  <c r="AB849" i="30" s="1"/>
  <c r="L849" i="30"/>
  <c r="K849" i="30"/>
  <c r="Z848" i="30"/>
  <c r="Y848" i="30"/>
  <c r="X848" i="30"/>
  <c r="W848" i="30"/>
  <c r="V848" i="30"/>
  <c r="AB848" i="30" s="1"/>
  <c r="L848" i="30"/>
  <c r="K848" i="30"/>
  <c r="AB847" i="30"/>
  <c r="Z847" i="30"/>
  <c r="Y847" i="30"/>
  <c r="X847" i="30"/>
  <c r="W847" i="30"/>
  <c r="V847" i="30"/>
  <c r="L847" i="30"/>
  <c r="K847" i="30"/>
  <c r="Z846" i="30"/>
  <c r="Y846" i="30"/>
  <c r="X846" i="30"/>
  <c r="W846" i="30"/>
  <c r="V846" i="30"/>
  <c r="AB846" i="30" s="1"/>
  <c r="L846" i="30"/>
  <c r="K846" i="30"/>
  <c r="Z845" i="30"/>
  <c r="Y845" i="30"/>
  <c r="X845" i="30"/>
  <c r="W845" i="30"/>
  <c r="V845" i="30"/>
  <c r="AB845" i="30" s="1"/>
  <c r="L845" i="30"/>
  <c r="K845" i="30"/>
  <c r="Z844" i="30"/>
  <c r="Y844" i="30"/>
  <c r="X844" i="30"/>
  <c r="W844" i="30"/>
  <c r="V844" i="30"/>
  <c r="AB844" i="30" s="1"/>
  <c r="L844" i="30"/>
  <c r="K844" i="30"/>
  <c r="Z843" i="30"/>
  <c r="Y843" i="30"/>
  <c r="X843" i="30"/>
  <c r="W843" i="30"/>
  <c r="V843" i="30"/>
  <c r="AB843" i="30" s="1"/>
  <c r="L843" i="30"/>
  <c r="K843" i="30"/>
  <c r="Z842" i="30"/>
  <c r="Y842" i="30"/>
  <c r="X842" i="30"/>
  <c r="W842" i="30"/>
  <c r="V842" i="30"/>
  <c r="AB842" i="30" s="1"/>
  <c r="L842" i="30"/>
  <c r="K842" i="30"/>
  <c r="Z841" i="30"/>
  <c r="Y841" i="30"/>
  <c r="X841" i="30"/>
  <c r="W841" i="30"/>
  <c r="V841" i="30"/>
  <c r="AB841" i="30" s="1"/>
  <c r="L841" i="30"/>
  <c r="K841" i="30"/>
  <c r="Z840" i="30"/>
  <c r="Y840" i="30"/>
  <c r="X840" i="30"/>
  <c r="W840" i="30"/>
  <c r="V840" i="30"/>
  <c r="AB840" i="30" s="1"/>
  <c r="L840" i="30"/>
  <c r="K840" i="30"/>
  <c r="Z839" i="30"/>
  <c r="Y839" i="30"/>
  <c r="X839" i="30"/>
  <c r="W839" i="30"/>
  <c r="V839" i="30"/>
  <c r="AB839" i="30" s="1"/>
  <c r="L839" i="30"/>
  <c r="K839" i="30"/>
  <c r="Z838" i="30"/>
  <c r="Y838" i="30"/>
  <c r="X838" i="30"/>
  <c r="W838" i="30"/>
  <c r="V838" i="30"/>
  <c r="AB838" i="30" s="1"/>
  <c r="L838" i="30"/>
  <c r="K838" i="30"/>
  <c r="Z837" i="30"/>
  <c r="Y837" i="30"/>
  <c r="X837" i="30"/>
  <c r="W837" i="30"/>
  <c r="V837" i="30"/>
  <c r="AB837" i="30" s="1"/>
  <c r="L837" i="30"/>
  <c r="K837" i="30"/>
  <c r="Z836" i="30"/>
  <c r="Y836" i="30"/>
  <c r="X836" i="30"/>
  <c r="W836" i="30"/>
  <c r="V836" i="30"/>
  <c r="AB836" i="30" s="1"/>
  <c r="L836" i="30"/>
  <c r="K836" i="30"/>
  <c r="Z835" i="30"/>
  <c r="Y835" i="30"/>
  <c r="X835" i="30"/>
  <c r="W835" i="30"/>
  <c r="V835" i="30"/>
  <c r="AB835" i="30" s="1"/>
  <c r="L835" i="30"/>
  <c r="K835" i="30"/>
  <c r="Z834" i="30"/>
  <c r="Y834" i="30"/>
  <c r="X834" i="30"/>
  <c r="W834" i="30"/>
  <c r="V834" i="30"/>
  <c r="AB834" i="30" s="1"/>
  <c r="L834" i="30"/>
  <c r="K834" i="30"/>
  <c r="Z833" i="30"/>
  <c r="Y833" i="30"/>
  <c r="X833" i="30"/>
  <c r="W833" i="30"/>
  <c r="V833" i="30"/>
  <c r="AB833" i="30" s="1"/>
  <c r="L833" i="30"/>
  <c r="K833" i="30"/>
  <c r="Z832" i="30"/>
  <c r="Y832" i="30"/>
  <c r="X832" i="30"/>
  <c r="W832" i="30"/>
  <c r="V832" i="30"/>
  <c r="AB832" i="30" s="1"/>
  <c r="L832" i="30"/>
  <c r="K832" i="30"/>
  <c r="Z831" i="30"/>
  <c r="Y831" i="30"/>
  <c r="X831" i="30"/>
  <c r="W831" i="30"/>
  <c r="V831" i="30"/>
  <c r="AB831" i="30" s="1"/>
  <c r="L831" i="30"/>
  <c r="K831" i="30"/>
  <c r="Z830" i="30"/>
  <c r="Y830" i="30"/>
  <c r="X830" i="30"/>
  <c r="W830" i="30"/>
  <c r="V830" i="30"/>
  <c r="AB830" i="30" s="1"/>
  <c r="L830" i="30"/>
  <c r="K830" i="30"/>
  <c r="Z829" i="30"/>
  <c r="Y829" i="30"/>
  <c r="X829" i="30"/>
  <c r="W829" i="30"/>
  <c r="V829" i="30"/>
  <c r="AB829" i="30" s="1"/>
  <c r="L829" i="30"/>
  <c r="K829" i="30"/>
  <c r="Z828" i="30"/>
  <c r="Y828" i="30"/>
  <c r="X828" i="30"/>
  <c r="W828" i="30"/>
  <c r="V828" i="30"/>
  <c r="AB828" i="30" s="1"/>
  <c r="L828" i="30"/>
  <c r="K828" i="30"/>
  <c r="Z827" i="30"/>
  <c r="Y827" i="30"/>
  <c r="X827" i="30"/>
  <c r="W827" i="30"/>
  <c r="V827" i="30"/>
  <c r="AB827" i="30" s="1"/>
  <c r="L827" i="30"/>
  <c r="K827" i="30"/>
  <c r="Z826" i="30"/>
  <c r="Y826" i="30"/>
  <c r="X826" i="30"/>
  <c r="W826" i="30"/>
  <c r="V826" i="30"/>
  <c r="AB826" i="30" s="1"/>
  <c r="L826" i="30"/>
  <c r="K826" i="30"/>
  <c r="AB825" i="30"/>
  <c r="Z825" i="30"/>
  <c r="Y825" i="30"/>
  <c r="X825" i="30"/>
  <c r="W825" i="30"/>
  <c r="V825" i="30"/>
  <c r="L825" i="30"/>
  <c r="K825" i="30"/>
  <c r="Z824" i="30"/>
  <c r="Y824" i="30"/>
  <c r="X824" i="30"/>
  <c r="W824" i="30"/>
  <c r="V824" i="30"/>
  <c r="AB824" i="30" s="1"/>
  <c r="L824" i="30"/>
  <c r="K824" i="30"/>
  <c r="Z823" i="30"/>
  <c r="Y823" i="30"/>
  <c r="X823" i="30"/>
  <c r="W823" i="30"/>
  <c r="V823" i="30"/>
  <c r="AB823" i="30" s="1"/>
  <c r="L823" i="30"/>
  <c r="K823" i="30"/>
  <c r="Z822" i="30"/>
  <c r="Y822" i="30"/>
  <c r="X822" i="30"/>
  <c r="W822" i="30"/>
  <c r="V822" i="30"/>
  <c r="AB822" i="30" s="1"/>
  <c r="L822" i="30"/>
  <c r="K822" i="30"/>
  <c r="Z821" i="30"/>
  <c r="Y821" i="30"/>
  <c r="X821" i="30"/>
  <c r="W821" i="30"/>
  <c r="V821" i="30"/>
  <c r="AB821" i="30" s="1"/>
  <c r="L821" i="30"/>
  <c r="K821" i="30"/>
  <c r="Z820" i="30"/>
  <c r="Y820" i="30"/>
  <c r="X820" i="30"/>
  <c r="W820" i="30"/>
  <c r="V820" i="30"/>
  <c r="AB820" i="30" s="1"/>
  <c r="L820" i="30"/>
  <c r="K820" i="30"/>
  <c r="Z819" i="30"/>
  <c r="Y819" i="30"/>
  <c r="X819" i="30"/>
  <c r="W819" i="30"/>
  <c r="V819" i="30"/>
  <c r="AB819" i="30" s="1"/>
  <c r="L819" i="30"/>
  <c r="K819" i="30"/>
  <c r="Z818" i="30"/>
  <c r="Y818" i="30"/>
  <c r="X818" i="30"/>
  <c r="W818" i="30"/>
  <c r="V818" i="30"/>
  <c r="AB818" i="30" s="1"/>
  <c r="L818" i="30"/>
  <c r="K818" i="30"/>
  <c r="Z817" i="30"/>
  <c r="Y817" i="30"/>
  <c r="X817" i="30"/>
  <c r="W817" i="30"/>
  <c r="V817" i="30"/>
  <c r="AB817" i="30" s="1"/>
  <c r="L817" i="30"/>
  <c r="K817" i="30"/>
  <c r="Z816" i="30"/>
  <c r="Y816" i="30"/>
  <c r="X816" i="30"/>
  <c r="W816" i="30"/>
  <c r="V816" i="30"/>
  <c r="AB816" i="30" s="1"/>
  <c r="L816" i="30"/>
  <c r="K816" i="30"/>
  <c r="Z815" i="30"/>
  <c r="Y815" i="30"/>
  <c r="X815" i="30"/>
  <c r="W815" i="30"/>
  <c r="V815" i="30"/>
  <c r="AB815" i="30" s="1"/>
  <c r="L815" i="30"/>
  <c r="K815" i="30"/>
  <c r="Z814" i="30"/>
  <c r="Y814" i="30"/>
  <c r="X814" i="30"/>
  <c r="W814" i="30"/>
  <c r="V814" i="30"/>
  <c r="AB814" i="30" s="1"/>
  <c r="L814" i="30"/>
  <c r="K814" i="30"/>
  <c r="Z813" i="30"/>
  <c r="Y813" i="30"/>
  <c r="X813" i="30"/>
  <c r="W813" i="30"/>
  <c r="V813" i="30"/>
  <c r="AB813" i="30" s="1"/>
  <c r="L813" i="30"/>
  <c r="K813" i="30"/>
  <c r="Z812" i="30"/>
  <c r="Y812" i="30"/>
  <c r="X812" i="30"/>
  <c r="W812" i="30"/>
  <c r="V812" i="30"/>
  <c r="AB812" i="30" s="1"/>
  <c r="L812" i="30"/>
  <c r="K812" i="30"/>
  <c r="Z811" i="30"/>
  <c r="Y811" i="30"/>
  <c r="X811" i="30"/>
  <c r="W811" i="30"/>
  <c r="V811" i="30"/>
  <c r="AB811" i="30" s="1"/>
  <c r="L811" i="30"/>
  <c r="K811" i="30"/>
  <c r="Z810" i="30"/>
  <c r="Y810" i="30"/>
  <c r="X810" i="30"/>
  <c r="W810" i="30"/>
  <c r="V810" i="30"/>
  <c r="AB810" i="30" s="1"/>
  <c r="L810" i="30"/>
  <c r="K810" i="30"/>
  <c r="Z809" i="30"/>
  <c r="Y809" i="30"/>
  <c r="X809" i="30"/>
  <c r="W809" i="30"/>
  <c r="V809" i="30"/>
  <c r="AB809" i="30" s="1"/>
  <c r="L809" i="30"/>
  <c r="K809" i="30"/>
  <c r="Z808" i="30"/>
  <c r="Y808" i="30"/>
  <c r="X808" i="30"/>
  <c r="W808" i="30"/>
  <c r="V808" i="30"/>
  <c r="AB808" i="30" s="1"/>
  <c r="L808" i="30"/>
  <c r="K808" i="30"/>
  <c r="Z807" i="30"/>
  <c r="Y807" i="30"/>
  <c r="X807" i="30"/>
  <c r="W807" i="30"/>
  <c r="V807" i="30"/>
  <c r="AB807" i="30" s="1"/>
  <c r="L807" i="30"/>
  <c r="K807" i="30"/>
  <c r="Z806" i="30"/>
  <c r="Y806" i="30"/>
  <c r="X806" i="30"/>
  <c r="W806" i="30"/>
  <c r="V806" i="30"/>
  <c r="AB806" i="30" s="1"/>
  <c r="L806" i="30"/>
  <c r="K806" i="30"/>
  <c r="Z805" i="30"/>
  <c r="Y805" i="30"/>
  <c r="X805" i="30"/>
  <c r="W805" i="30"/>
  <c r="V805" i="30"/>
  <c r="AB805" i="30" s="1"/>
  <c r="L805" i="30"/>
  <c r="K805" i="30"/>
  <c r="Z804" i="30"/>
  <c r="Y804" i="30"/>
  <c r="X804" i="30"/>
  <c r="W804" i="30"/>
  <c r="V804" i="30"/>
  <c r="AB804" i="30" s="1"/>
  <c r="L804" i="30"/>
  <c r="K804" i="30"/>
  <c r="Z803" i="30"/>
  <c r="Y803" i="30"/>
  <c r="X803" i="30"/>
  <c r="W803" i="30"/>
  <c r="V803" i="30"/>
  <c r="AB803" i="30" s="1"/>
  <c r="L803" i="30"/>
  <c r="K803" i="30"/>
  <c r="Z802" i="30"/>
  <c r="Y802" i="30"/>
  <c r="X802" i="30"/>
  <c r="W802" i="30"/>
  <c r="V802" i="30"/>
  <c r="AB802" i="30" s="1"/>
  <c r="L802" i="30"/>
  <c r="K802" i="30"/>
  <c r="Z801" i="30"/>
  <c r="Y801" i="30"/>
  <c r="X801" i="30"/>
  <c r="W801" i="30"/>
  <c r="V801" i="30"/>
  <c r="AB801" i="30" s="1"/>
  <c r="L801" i="30"/>
  <c r="K801" i="30"/>
  <c r="Z800" i="30"/>
  <c r="Y800" i="30"/>
  <c r="X800" i="30"/>
  <c r="W800" i="30"/>
  <c r="V800" i="30"/>
  <c r="AB800" i="30" s="1"/>
  <c r="L800" i="30"/>
  <c r="K800" i="30"/>
  <c r="Z799" i="30"/>
  <c r="Y799" i="30"/>
  <c r="X799" i="30"/>
  <c r="W799" i="30"/>
  <c r="V799" i="30"/>
  <c r="AB799" i="30" s="1"/>
  <c r="L799" i="30"/>
  <c r="K799" i="30"/>
  <c r="Z798" i="30"/>
  <c r="Y798" i="30"/>
  <c r="X798" i="30"/>
  <c r="W798" i="30"/>
  <c r="V798" i="30"/>
  <c r="AB798" i="30" s="1"/>
  <c r="L798" i="30"/>
  <c r="K798" i="30"/>
  <c r="Z797" i="30"/>
  <c r="Y797" i="30"/>
  <c r="X797" i="30"/>
  <c r="W797" i="30"/>
  <c r="V797" i="30"/>
  <c r="AB797" i="30" s="1"/>
  <c r="L797" i="30"/>
  <c r="K797" i="30"/>
  <c r="Z796" i="30"/>
  <c r="Y796" i="30"/>
  <c r="X796" i="30"/>
  <c r="W796" i="30"/>
  <c r="V796" i="30"/>
  <c r="AB796" i="30" s="1"/>
  <c r="L796" i="30"/>
  <c r="K796" i="30"/>
  <c r="Z795" i="30"/>
  <c r="Y795" i="30"/>
  <c r="X795" i="30"/>
  <c r="W795" i="30"/>
  <c r="V795" i="30"/>
  <c r="AB795" i="30" s="1"/>
  <c r="L795" i="30"/>
  <c r="K795" i="30"/>
  <c r="Z794" i="30"/>
  <c r="Y794" i="30"/>
  <c r="X794" i="30"/>
  <c r="W794" i="30"/>
  <c r="V794" i="30"/>
  <c r="AB794" i="30" s="1"/>
  <c r="L794" i="30"/>
  <c r="K794" i="30"/>
  <c r="Z793" i="30"/>
  <c r="Y793" i="30"/>
  <c r="X793" i="30"/>
  <c r="W793" i="30"/>
  <c r="V793" i="30"/>
  <c r="AB793" i="30" s="1"/>
  <c r="L793" i="30"/>
  <c r="K793" i="30"/>
  <c r="Z792" i="30"/>
  <c r="Y792" i="30"/>
  <c r="X792" i="30"/>
  <c r="W792" i="30"/>
  <c r="V792" i="30"/>
  <c r="AB792" i="30" s="1"/>
  <c r="L792" i="30"/>
  <c r="K792" i="30"/>
  <c r="Z791" i="30"/>
  <c r="Y791" i="30"/>
  <c r="X791" i="30"/>
  <c r="W791" i="30"/>
  <c r="V791" i="30"/>
  <c r="AB791" i="30" s="1"/>
  <c r="L791" i="30"/>
  <c r="K791" i="30"/>
  <c r="Z790" i="30"/>
  <c r="Y790" i="30"/>
  <c r="X790" i="30"/>
  <c r="W790" i="30"/>
  <c r="V790" i="30"/>
  <c r="AB790" i="30" s="1"/>
  <c r="L790" i="30"/>
  <c r="K790" i="30"/>
  <c r="Z789" i="30"/>
  <c r="Y789" i="30"/>
  <c r="X789" i="30"/>
  <c r="W789" i="30"/>
  <c r="V789" i="30"/>
  <c r="AB789" i="30" s="1"/>
  <c r="L789" i="30"/>
  <c r="K789" i="30"/>
  <c r="Z788" i="30"/>
  <c r="Y788" i="30"/>
  <c r="X788" i="30"/>
  <c r="W788" i="30"/>
  <c r="V788" i="30"/>
  <c r="AB788" i="30" s="1"/>
  <c r="L788" i="30"/>
  <c r="K788" i="30"/>
  <c r="Z787" i="30"/>
  <c r="Y787" i="30"/>
  <c r="X787" i="30"/>
  <c r="W787" i="30"/>
  <c r="V787" i="30"/>
  <c r="AB787" i="30" s="1"/>
  <c r="L787" i="30"/>
  <c r="K787" i="30"/>
  <c r="Z786" i="30"/>
  <c r="Y786" i="30"/>
  <c r="X786" i="30"/>
  <c r="W786" i="30"/>
  <c r="V786" i="30"/>
  <c r="AB786" i="30" s="1"/>
  <c r="L786" i="30"/>
  <c r="K786" i="30"/>
  <c r="Z785" i="30"/>
  <c r="Y785" i="30"/>
  <c r="X785" i="30"/>
  <c r="W785" i="30"/>
  <c r="V785" i="30"/>
  <c r="AB785" i="30" s="1"/>
  <c r="L785" i="30"/>
  <c r="K785" i="30"/>
  <c r="Z784" i="30"/>
  <c r="Y784" i="30"/>
  <c r="X784" i="30"/>
  <c r="W784" i="30"/>
  <c r="V784" i="30"/>
  <c r="AB784" i="30" s="1"/>
  <c r="L784" i="30"/>
  <c r="K784" i="30"/>
  <c r="Z783" i="30"/>
  <c r="Y783" i="30"/>
  <c r="X783" i="30"/>
  <c r="W783" i="30"/>
  <c r="V783" i="30"/>
  <c r="AB783" i="30" s="1"/>
  <c r="L783" i="30"/>
  <c r="K783" i="30"/>
  <c r="Z782" i="30"/>
  <c r="Y782" i="30"/>
  <c r="X782" i="30"/>
  <c r="W782" i="30"/>
  <c r="V782" i="30"/>
  <c r="AB782" i="30" s="1"/>
  <c r="L782" i="30"/>
  <c r="K782" i="30"/>
  <c r="Z781" i="30"/>
  <c r="Y781" i="30"/>
  <c r="X781" i="30"/>
  <c r="W781" i="30"/>
  <c r="V781" i="30"/>
  <c r="AB781" i="30" s="1"/>
  <c r="L781" i="30"/>
  <c r="K781" i="30"/>
  <c r="Z780" i="30"/>
  <c r="Y780" i="30"/>
  <c r="X780" i="30"/>
  <c r="W780" i="30"/>
  <c r="V780" i="30"/>
  <c r="AB780" i="30" s="1"/>
  <c r="L780" i="30"/>
  <c r="K780" i="30"/>
  <c r="Z779" i="30"/>
  <c r="Y779" i="30"/>
  <c r="X779" i="30"/>
  <c r="W779" i="30"/>
  <c r="V779" i="30"/>
  <c r="AB779" i="30" s="1"/>
  <c r="L779" i="30"/>
  <c r="K779" i="30"/>
  <c r="Z778" i="30"/>
  <c r="Y778" i="30"/>
  <c r="X778" i="30"/>
  <c r="W778" i="30"/>
  <c r="V778" i="30"/>
  <c r="AB778" i="30" s="1"/>
  <c r="L778" i="30"/>
  <c r="K778" i="30"/>
  <c r="Z777" i="30"/>
  <c r="Y777" i="30"/>
  <c r="X777" i="30"/>
  <c r="W777" i="30"/>
  <c r="V777" i="30"/>
  <c r="AB777" i="30" s="1"/>
  <c r="L777" i="30"/>
  <c r="K777" i="30"/>
  <c r="Z776" i="30"/>
  <c r="Y776" i="30"/>
  <c r="X776" i="30"/>
  <c r="W776" i="30"/>
  <c r="AC776" i="30" s="1"/>
  <c r="V776" i="30"/>
  <c r="AB776" i="30" s="1"/>
  <c r="L776" i="30"/>
  <c r="K776" i="30"/>
  <c r="Z775" i="30"/>
  <c r="AF775" i="30" s="1"/>
  <c r="Y775" i="30"/>
  <c r="AE775" i="30" s="1"/>
  <c r="X775" i="30"/>
  <c r="AD775" i="30" s="1"/>
  <c r="W775" i="30"/>
  <c r="AC775" i="30" s="1"/>
  <c r="V775" i="30"/>
  <c r="AB775" i="30" s="1"/>
  <c r="L775" i="30"/>
  <c r="K775" i="30"/>
  <c r="Z774" i="30"/>
  <c r="AF774" i="30" s="1"/>
  <c r="Y774" i="30"/>
  <c r="AE774" i="30" s="1"/>
  <c r="X774" i="30"/>
  <c r="AD774" i="30" s="1"/>
  <c r="W774" i="30"/>
  <c r="AC774" i="30" s="1"/>
  <c r="V774" i="30"/>
  <c r="AB774" i="30" s="1"/>
  <c r="L774" i="30"/>
  <c r="K774" i="30"/>
  <c r="Z773" i="30"/>
  <c r="AF773" i="30" s="1"/>
  <c r="Y773" i="30"/>
  <c r="AE773" i="30" s="1"/>
  <c r="X773" i="30"/>
  <c r="AD773" i="30" s="1"/>
  <c r="W773" i="30"/>
  <c r="AC773" i="30" s="1"/>
  <c r="V773" i="30"/>
  <c r="AB773" i="30" s="1"/>
  <c r="L773" i="30"/>
  <c r="K773" i="30"/>
  <c r="Z772" i="30"/>
  <c r="AF772" i="30" s="1"/>
  <c r="Y772" i="30"/>
  <c r="AE772" i="30" s="1"/>
  <c r="X772" i="30"/>
  <c r="AD772" i="30" s="1"/>
  <c r="W772" i="30"/>
  <c r="AC772" i="30" s="1"/>
  <c r="V772" i="30"/>
  <c r="AB772" i="30" s="1"/>
  <c r="L772" i="30"/>
  <c r="K772" i="30"/>
  <c r="Z771" i="30"/>
  <c r="AF771" i="30" s="1"/>
  <c r="Y771" i="30"/>
  <c r="AE771" i="30" s="1"/>
  <c r="X771" i="30"/>
  <c r="AD771" i="30" s="1"/>
  <c r="W771" i="30"/>
  <c r="AC771" i="30" s="1"/>
  <c r="V771" i="30"/>
  <c r="AB771" i="30" s="1"/>
  <c r="L771" i="30"/>
  <c r="K771" i="30"/>
  <c r="Z770" i="30"/>
  <c r="AF770" i="30" s="1"/>
  <c r="Y770" i="30"/>
  <c r="AE770" i="30" s="1"/>
  <c r="X770" i="30"/>
  <c r="AD770" i="30" s="1"/>
  <c r="W770" i="30"/>
  <c r="AC770" i="30" s="1"/>
  <c r="V770" i="30"/>
  <c r="AB770" i="30" s="1"/>
  <c r="L770" i="30"/>
  <c r="K770" i="30"/>
  <c r="Z769" i="30"/>
  <c r="AF769" i="30" s="1"/>
  <c r="Y769" i="30"/>
  <c r="AE769" i="30" s="1"/>
  <c r="X769" i="30"/>
  <c r="AD769" i="30" s="1"/>
  <c r="W769" i="30"/>
  <c r="AC769" i="30" s="1"/>
  <c r="V769" i="30"/>
  <c r="AB769" i="30" s="1"/>
  <c r="L769" i="30"/>
  <c r="K769" i="30"/>
  <c r="Z768" i="30"/>
  <c r="AF768" i="30" s="1"/>
  <c r="Y768" i="30"/>
  <c r="AE768" i="30" s="1"/>
  <c r="X768" i="30"/>
  <c r="AD768" i="30" s="1"/>
  <c r="W768" i="30"/>
  <c r="AC768" i="30" s="1"/>
  <c r="V768" i="30"/>
  <c r="AB768" i="30" s="1"/>
  <c r="L768" i="30"/>
  <c r="K768" i="30"/>
  <c r="Z767" i="30"/>
  <c r="AF767" i="30" s="1"/>
  <c r="Y767" i="30"/>
  <c r="AE767" i="30" s="1"/>
  <c r="X767" i="30"/>
  <c r="AD767" i="30" s="1"/>
  <c r="W767" i="30"/>
  <c r="AC767" i="30" s="1"/>
  <c r="V767" i="30"/>
  <c r="AB767" i="30" s="1"/>
  <c r="L767" i="30"/>
  <c r="K767" i="30"/>
  <c r="Z766" i="30"/>
  <c r="AF766" i="30" s="1"/>
  <c r="Y766" i="30"/>
  <c r="AE766" i="30" s="1"/>
  <c r="X766" i="30"/>
  <c r="AD766" i="30" s="1"/>
  <c r="W766" i="30"/>
  <c r="AC766" i="30" s="1"/>
  <c r="V766" i="30"/>
  <c r="AB766" i="30" s="1"/>
  <c r="L766" i="30"/>
  <c r="K766" i="30"/>
  <c r="Z765" i="30"/>
  <c r="AF765" i="30" s="1"/>
  <c r="Y765" i="30"/>
  <c r="AE765" i="30" s="1"/>
  <c r="X765" i="30"/>
  <c r="AD765" i="30" s="1"/>
  <c r="W765" i="30"/>
  <c r="AC765" i="30" s="1"/>
  <c r="V765" i="30"/>
  <c r="AB765" i="30" s="1"/>
  <c r="L765" i="30"/>
  <c r="K765" i="30"/>
  <c r="Z764" i="30"/>
  <c r="AF764" i="30" s="1"/>
  <c r="Y764" i="30"/>
  <c r="AE764" i="30" s="1"/>
  <c r="X764" i="30"/>
  <c r="AD764" i="30" s="1"/>
  <c r="W764" i="30"/>
  <c r="V764" i="30"/>
  <c r="AB764" i="30" s="1"/>
  <c r="L764" i="30"/>
  <c r="K764" i="30"/>
  <c r="Z763" i="30"/>
  <c r="Y763" i="30"/>
  <c r="X763" i="30"/>
  <c r="W763" i="30"/>
  <c r="V763" i="30"/>
  <c r="AB763" i="30" s="1"/>
  <c r="L763" i="30"/>
  <c r="K763" i="30"/>
  <c r="Z762" i="30"/>
  <c r="Y762" i="30"/>
  <c r="X762" i="30"/>
  <c r="W762" i="30"/>
  <c r="V762" i="30"/>
  <c r="AB762" i="30" s="1"/>
  <c r="L762" i="30"/>
  <c r="K762" i="30"/>
  <c r="Z761" i="30"/>
  <c r="Y761" i="30"/>
  <c r="X761" i="30"/>
  <c r="W761" i="30"/>
  <c r="V761" i="30"/>
  <c r="AB761" i="30" s="1"/>
  <c r="L761" i="30"/>
  <c r="K761" i="30"/>
  <c r="Z760" i="30"/>
  <c r="Y760" i="30"/>
  <c r="X760" i="30"/>
  <c r="W760" i="30"/>
  <c r="V760" i="30"/>
  <c r="AB760" i="30" s="1"/>
  <c r="L760" i="30"/>
  <c r="K760" i="30"/>
  <c r="Z759" i="30"/>
  <c r="Y759" i="30"/>
  <c r="X759" i="30"/>
  <c r="W759" i="30"/>
  <c r="V759" i="30"/>
  <c r="AB759" i="30" s="1"/>
  <c r="L759" i="30"/>
  <c r="K759" i="30"/>
  <c r="Z758" i="30"/>
  <c r="Y758" i="30"/>
  <c r="X758" i="30"/>
  <c r="W758" i="30"/>
  <c r="V758" i="30"/>
  <c r="AB758" i="30" s="1"/>
  <c r="L758" i="30"/>
  <c r="K758" i="30"/>
  <c r="Z757" i="30"/>
  <c r="Y757" i="30"/>
  <c r="X757" i="30"/>
  <c r="W757" i="30"/>
  <c r="V757" i="30"/>
  <c r="AB757" i="30" s="1"/>
  <c r="L757" i="30"/>
  <c r="K757" i="30"/>
  <c r="Z756" i="30"/>
  <c r="Y756" i="30"/>
  <c r="X756" i="30"/>
  <c r="W756" i="30"/>
  <c r="V756" i="30"/>
  <c r="AB756" i="30" s="1"/>
  <c r="L756" i="30"/>
  <c r="K756" i="30"/>
  <c r="Z755" i="30"/>
  <c r="Y755" i="30"/>
  <c r="X755" i="30"/>
  <c r="W755" i="30"/>
  <c r="V755" i="30"/>
  <c r="AB755" i="30" s="1"/>
  <c r="L755" i="30"/>
  <c r="K755" i="30"/>
  <c r="Z754" i="30"/>
  <c r="Y754" i="30"/>
  <c r="X754" i="30"/>
  <c r="W754" i="30"/>
  <c r="V754" i="30"/>
  <c r="AB754" i="30" s="1"/>
  <c r="L754" i="30"/>
  <c r="K754" i="30"/>
  <c r="Z753" i="30"/>
  <c r="Y753" i="30"/>
  <c r="X753" i="30"/>
  <c r="W753" i="30"/>
  <c r="V753" i="30"/>
  <c r="AB753" i="30" s="1"/>
  <c r="L753" i="30"/>
  <c r="K753" i="30"/>
  <c r="Z752" i="30"/>
  <c r="Y752" i="30"/>
  <c r="X752" i="30"/>
  <c r="W752" i="30"/>
  <c r="V752" i="30"/>
  <c r="AB752" i="30" s="1"/>
  <c r="L752" i="30"/>
  <c r="K752" i="30"/>
  <c r="Z751" i="30"/>
  <c r="Y751" i="30"/>
  <c r="X751" i="30"/>
  <c r="W751" i="30"/>
  <c r="V751" i="30"/>
  <c r="AB751" i="30" s="1"/>
  <c r="L751" i="30"/>
  <c r="K751" i="30"/>
  <c r="Z750" i="30"/>
  <c r="Y750" i="30"/>
  <c r="X750" i="30"/>
  <c r="W750" i="30"/>
  <c r="V750" i="30"/>
  <c r="AB750" i="30" s="1"/>
  <c r="L750" i="30"/>
  <c r="K750" i="30"/>
  <c r="Z749" i="30"/>
  <c r="Y749" i="30"/>
  <c r="X749" i="30"/>
  <c r="W749" i="30"/>
  <c r="V749" i="30"/>
  <c r="AB749" i="30" s="1"/>
  <c r="L749" i="30"/>
  <c r="K749" i="30"/>
  <c r="Z748" i="30"/>
  <c r="Y748" i="30"/>
  <c r="X748" i="30"/>
  <c r="W748" i="30"/>
  <c r="V748" i="30"/>
  <c r="AB748" i="30" s="1"/>
  <c r="L748" i="30"/>
  <c r="K748" i="30"/>
  <c r="Z747" i="30"/>
  <c r="Y747" i="30"/>
  <c r="X747" i="30"/>
  <c r="W747" i="30"/>
  <c r="V747" i="30"/>
  <c r="AB747" i="30" s="1"/>
  <c r="L747" i="30"/>
  <c r="K747" i="30"/>
  <c r="Z746" i="30"/>
  <c r="Y746" i="30"/>
  <c r="X746" i="30"/>
  <c r="W746" i="30"/>
  <c r="V746" i="30"/>
  <c r="AB746" i="30" s="1"/>
  <c r="L746" i="30"/>
  <c r="K746" i="30"/>
  <c r="Z745" i="30"/>
  <c r="Y745" i="30"/>
  <c r="X745" i="30"/>
  <c r="W745" i="30"/>
  <c r="V745" i="30"/>
  <c r="AB745" i="30" s="1"/>
  <c r="L745" i="30"/>
  <c r="K745" i="30"/>
  <c r="Z744" i="30"/>
  <c r="Y744" i="30"/>
  <c r="X744" i="30"/>
  <c r="W744" i="30"/>
  <c r="V744" i="30"/>
  <c r="AB744" i="30" s="1"/>
  <c r="L744" i="30"/>
  <c r="K744" i="30"/>
  <c r="Z743" i="30"/>
  <c r="Y743" i="30"/>
  <c r="X743" i="30"/>
  <c r="W743" i="30"/>
  <c r="V743" i="30"/>
  <c r="AB743" i="30" s="1"/>
  <c r="L743" i="30"/>
  <c r="K743" i="30"/>
  <c r="Z742" i="30"/>
  <c r="Y742" i="30"/>
  <c r="X742" i="30"/>
  <c r="W742" i="30"/>
  <c r="V742" i="30"/>
  <c r="AB742" i="30" s="1"/>
  <c r="L742" i="30"/>
  <c r="K742" i="30"/>
  <c r="Z741" i="30"/>
  <c r="Y741" i="30"/>
  <c r="X741" i="30"/>
  <c r="W741" i="30"/>
  <c r="V741" i="30"/>
  <c r="AB741" i="30" s="1"/>
  <c r="L741" i="30"/>
  <c r="K741" i="30"/>
  <c r="Z740" i="30"/>
  <c r="Y740" i="30"/>
  <c r="X740" i="30"/>
  <c r="W740" i="30"/>
  <c r="V740" i="30"/>
  <c r="AB740" i="30" s="1"/>
  <c r="L740" i="30"/>
  <c r="K740" i="30"/>
  <c r="Z739" i="30"/>
  <c r="Y739" i="30"/>
  <c r="X739" i="30"/>
  <c r="W739" i="30"/>
  <c r="V739" i="30"/>
  <c r="AB739" i="30" s="1"/>
  <c r="L739" i="30"/>
  <c r="K739" i="30"/>
  <c r="Z738" i="30"/>
  <c r="Y738" i="30"/>
  <c r="X738" i="30"/>
  <c r="W738" i="30"/>
  <c r="V738" i="30"/>
  <c r="AB738" i="30" s="1"/>
  <c r="L738" i="30"/>
  <c r="K738" i="30"/>
  <c r="Z737" i="30"/>
  <c r="Y737" i="30"/>
  <c r="X737" i="30"/>
  <c r="W737" i="30"/>
  <c r="V737" i="30"/>
  <c r="AB737" i="30" s="1"/>
  <c r="L737" i="30"/>
  <c r="K737" i="30"/>
  <c r="Z736" i="30"/>
  <c r="Y736" i="30"/>
  <c r="X736" i="30"/>
  <c r="W736" i="30"/>
  <c r="V736" i="30"/>
  <c r="AB736" i="30" s="1"/>
  <c r="L736" i="30"/>
  <c r="K736" i="30"/>
  <c r="Z735" i="30"/>
  <c r="Y735" i="30"/>
  <c r="X735" i="30"/>
  <c r="W735" i="30"/>
  <c r="V735" i="30"/>
  <c r="AB735" i="30" s="1"/>
  <c r="L735" i="30"/>
  <c r="K735" i="30"/>
  <c r="Z734" i="30"/>
  <c r="Y734" i="30"/>
  <c r="X734" i="30"/>
  <c r="W734" i="30"/>
  <c r="V734" i="30"/>
  <c r="AB734" i="30" s="1"/>
  <c r="L734" i="30"/>
  <c r="K734" i="30"/>
  <c r="Z733" i="30"/>
  <c r="Y733" i="30"/>
  <c r="X733" i="30"/>
  <c r="W733" i="30"/>
  <c r="V733" i="30"/>
  <c r="AB733" i="30" s="1"/>
  <c r="L733" i="30"/>
  <c r="K733" i="30"/>
  <c r="Z732" i="30"/>
  <c r="Y732" i="30"/>
  <c r="X732" i="30"/>
  <c r="W732" i="30"/>
  <c r="V732" i="30"/>
  <c r="AB732" i="30" s="1"/>
  <c r="L732" i="30"/>
  <c r="K732" i="30"/>
  <c r="Z731" i="30"/>
  <c r="Y731" i="30"/>
  <c r="X731" i="30"/>
  <c r="W731" i="30"/>
  <c r="V731" i="30"/>
  <c r="AB731" i="30" s="1"/>
  <c r="L731" i="30"/>
  <c r="K731" i="30"/>
  <c r="Z730" i="30"/>
  <c r="Y730" i="30"/>
  <c r="X730" i="30"/>
  <c r="W730" i="30"/>
  <c r="V730" i="30"/>
  <c r="AB730" i="30" s="1"/>
  <c r="L730" i="30"/>
  <c r="K730" i="30"/>
  <c r="Z729" i="30"/>
  <c r="Y729" i="30"/>
  <c r="X729" i="30"/>
  <c r="W729" i="30"/>
  <c r="V729" i="30"/>
  <c r="AB729" i="30" s="1"/>
  <c r="L729" i="30"/>
  <c r="K729" i="30"/>
  <c r="Z728" i="30"/>
  <c r="Y728" i="30"/>
  <c r="X728" i="30"/>
  <c r="W728" i="30"/>
  <c r="V728" i="30"/>
  <c r="AB728" i="30" s="1"/>
  <c r="L728" i="30"/>
  <c r="K728" i="30"/>
  <c r="Z727" i="30"/>
  <c r="Y727" i="30"/>
  <c r="X727" i="30"/>
  <c r="W727" i="30"/>
  <c r="V727" i="30"/>
  <c r="AB727" i="30" s="1"/>
  <c r="L727" i="30"/>
  <c r="K727" i="30"/>
  <c r="Z726" i="30"/>
  <c r="Y726" i="30"/>
  <c r="X726" i="30"/>
  <c r="W726" i="30"/>
  <c r="V726" i="30"/>
  <c r="AB726" i="30" s="1"/>
  <c r="L726" i="30"/>
  <c r="K726" i="30"/>
  <c r="Z725" i="30"/>
  <c r="Y725" i="30"/>
  <c r="X725" i="30"/>
  <c r="W725" i="30"/>
  <c r="V725" i="30"/>
  <c r="AB725" i="30" s="1"/>
  <c r="L725" i="30"/>
  <c r="K725" i="30"/>
  <c r="Z724" i="30"/>
  <c r="Y724" i="30"/>
  <c r="X724" i="30"/>
  <c r="W724" i="30"/>
  <c r="V724" i="30"/>
  <c r="AB724" i="30" s="1"/>
  <c r="L724" i="30"/>
  <c r="K724" i="30"/>
  <c r="Z723" i="30"/>
  <c r="Y723" i="30"/>
  <c r="X723" i="30"/>
  <c r="W723" i="30"/>
  <c r="V723" i="30"/>
  <c r="AB723" i="30" s="1"/>
  <c r="L723" i="30"/>
  <c r="K723" i="30"/>
  <c r="Z722" i="30"/>
  <c r="Y722" i="30"/>
  <c r="X722" i="30"/>
  <c r="W722" i="30"/>
  <c r="V722" i="30"/>
  <c r="AB722" i="30" s="1"/>
  <c r="L722" i="30"/>
  <c r="K722" i="30"/>
  <c r="Z721" i="30"/>
  <c r="Y721" i="30"/>
  <c r="X721" i="30"/>
  <c r="W721" i="30"/>
  <c r="V721" i="30"/>
  <c r="AB721" i="30" s="1"/>
  <c r="L721" i="30"/>
  <c r="K721" i="30"/>
  <c r="Z720" i="30"/>
  <c r="Y720" i="30"/>
  <c r="X720" i="30"/>
  <c r="W720" i="30"/>
  <c r="V720" i="30"/>
  <c r="AB720" i="30" s="1"/>
  <c r="L720" i="30"/>
  <c r="K720" i="30"/>
  <c r="Z719" i="30"/>
  <c r="Y719" i="30"/>
  <c r="X719" i="30"/>
  <c r="W719" i="30"/>
  <c r="V719" i="30"/>
  <c r="AB719" i="30" s="1"/>
  <c r="L719" i="30"/>
  <c r="K719" i="30"/>
  <c r="Z718" i="30"/>
  <c r="Y718" i="30"/>
  <c r="X718" i="30"/>
  <c r="W718" i="30"/>
  <c r="V718" i="30"/>
  <c r="AB718" i="30" s="1"/>
  <c r="L718" i="30"/>
  <c r="K718" i="30"/>
  <c r="Z717" i="30"/>
  <c r="Y717" i="30"/>
  <c r="X717" i="30"/>
  <c r="W717" i="30"/>
  <c r="V717" i="30"/>
  <c r="AB717" i="30" s="1"/>
  <c r="L717" i="30"/>
  <c r="K717" i="30"/>
  <c r="Z716" i="30"/>
  <c r="Y716" i="30"/>
  <c r="X716" i="30"/>
  <c r="W716" i="30"/>
  <c r="V716" i="30"/>
  <c r="AB716" i="30" s="1"/>
  <c r="L716" i="30"/>
  <c r="K716" i="30"/>
  <c r="Z715" i="30"/>
  <c r="Y715" i="30"/>
  <c r="X715" i="30"/>
  <c r="W715" i="30"/>
  <c r="V715" i="30"/>
  <c r="AB715" i="30" s="1"/>
  <c r="L715" i="30"/>
  <c r="K715" i="30"/>
  <c r="Z714" i="30"/>
  <c r="Y714" i="30"/>
  <c r="X714" i="30"/>
  <c r="W714" i="30"/>
  <c r="V714" i="30"/>
  <c r="AB714" i="30" s="1"/>
  <c r="L714" i="30"/>
  <c r="K714" i="30"/>
  <c r="Z713" i="30"/>
  <c r="Y713" i="30"/>
  <c r="X713" i="30"/>
  <c r="W713" i="30"/>
  <c r="V713" i="30"/>
  <c r="AB713" i="30" s="1"/>
  <c r="K713" i="30"/>
  <c r="Z712" i="30"/>
  <c r="Y712" i="30"/>
  <c r="X712" i="30"/>
  <c r="W712" i="30"/>
  <c r="V712" i="30"/>
  <c r="AB712" i="30" s="1"/>
  <c r="L712" i="30"/>
  <c r="K712" i="30"/>
  <c r="Z711" i="30"/>
  <c r="Y711" i="30"/>
  <c r="X711" i="30"/>
  <c r="W711" i="30"/>
  <c r="V711" i="30"/>
  <c r="AB711" i="30" s="1"/>
  <c r="L711" i="30"/>
  <c r="K711" i="30"/>
  <c r="Z710" i="30"/>
  <c r="Y710" i="30"/>
  <c r="X710" i="30"/>
  <c r="W710" i="30"/>
  <c r="V710" i="30"/>
  <c r="AB710" i="30" s="1"/>
  <c r="L710" i="30"/>
  <c r="K710" i="30"/>
  <c r="Z709" i="30"/>
  <c r="Y709" i="30"/>
  <c r="X709" i="30"/>
  <c r="W709" i="30"/>
  <c r="V709" i="30"/>
  <c r="AB709" i="30" s="1"/>
  <c r="L709" i="30"/>
  <c r="K709" i="30"/>
  <c r="Z708" i="30"/>
  <c r="Y708" i="30"/>
  <c r="X708" i="30"/>
  <c r="W708" i="30"/>
  <c r="V708" i="30"/>
  <c r="AB708" i="30" s="1"/>
  <c r="L708" i="30"/>
  <c r="K708" i="30"/>
  <c r="Z707" i="30"/>
  <c r="Y707" i="30"/>
  <c r="X707" i="30"/>
  <c r="W707" i="30"/>
  <c r="V707" i="30"/>
  <c r="AB707" i="30" s="1"/>
  <c r="L707" i="30"/>
  <c r="K707" i="30"/>
  <c r="Z706" i="30"/>
  <c r="Y706" i="30"/>
  <c r="X706" i="30"/>
  <c r="W706" i="30"/>
  <c r="V706" i="30"/>
  <c r="AB706" i="30" s="1"/>
  <c r="L706" i="30"/>
  <c r="K706" i="30"/>
  <c r="Z705" i="30"/>
  <c r="Y705" i="30"/>
  <c r="X705" i="30"/>
  <c r="W705" i="30"/>
  <c r="V705" i="30"/>
  <c r="AB705" i="30" s="1"/>
  <c r="L705" i="30"/>
  <c r="K705" i="30"/>
  <c r="Z704" i="30"/>
  <c r="Y704" i="30"/>
  <c r="X704" i="30"/>
  <c r="W704" i="30"/>
  <c r="V704" i="30"/>
  <c r="AB704" i="30" s="1"/>
  <c r="L704" i="30"/>
  <c r="K704" i="30"/>
  <c r="Z703" i="30"/>
  <c r="Y703" i="30"/>
  <c r="X703" i="30"/>
  <c r="W703" i="30"/>
  <c r="V703" i="30"/>
  <c r="AB703" i="30" s="1"/>
  <c r="L703" i="30"/>
  <c r="K703" i="30"/>
  <c r="Z702" i="30"/>
  <c r="Y702" i="30"/>
  <c r="X702" i="30"/>
  <c r="W702" i="30"/>
  <c r="V702" i="30"/>
  <c r="AB702" i="30" s="1"/>
  <c r="L702" i="30"/>
  <c r="K702" i="30"/>
  <c r="Z701" i="30"/>
  <c r="Y701" i="30"/>
  <c r="X701" i="30"/>
  <c r="W701" i="30"/>
  <c r="V701" i="30"/>
  <c r="AB701" i="30" s="1"/>
  <c r="L701" i="30"/>
  <c r="K701" i="30"/>
  <c r="Z700" i="30"/>
  <c r="Y700" i="30"/>
  <c r="X700" i="30"/>
  <c r="W700" i="30"/>
  <c r="V700" i="30"/>
  <c r="AB700" i="30" s="1"/>
  <c r="L700" i="30"/>
  <c r="K700" i="30"/>
  <c r="Z699" i="30"/>
  <c r="Y699" i="30"/>
  <c r="X699" i="30"/>
  <c r="W699" i="30"/>
  <c r="V699" i="30"/>
  <c r="AB699" i="30" s="1"/>
  <c r="L699" i="30"/>
  <c r="K699" i="30"/>
  <c r="Z698" i="30"/>
  <c r="Y698" i="30"/>
  <c r="X698" i="30"/>
  <c r="W698" i="30"/>
  <c r="V698" i="30"/>
  <c r="AB698" i="30" s="1"/>
  <c r="L698" i="30"/>
  <c r="K698" i="30"/>
  <c r="Z697" i="30"/>
  <c r="Y697" i="30"/>
  <c r="X697" i="30"/>
  <c r="W697" i="30"/>
  <c r="V697" i="30"/>
  <c r="AB697" i="30" s="1"/>
  <c r="L697" i="30"/>
  <c r="K697" i="30"/>
  <c r="Z696" i="30"/>
  <c r="Y696" i="30"/>
  <c r="X696" i="30"/>
  <c r="W696" i="30"/>
  <c r="V696" i="30"/>
  <c r="AB696" i="30" s="1"/>
  <c r="L696" i="30"/>
  <c r="K696" i="30"/>
  <c r="Z695" i="30"/>
  <c r="Y695" i="30"/>
  <c r="X695" i="30"/>
  <c r="W695" i="30"/>
  <c r="V695" i="30"/>
  <c r="AB695" i="30" s="1"/>
  <c r="L695" i="30"/>
  <c r="K695" i="30"/>
  <c r="Z694" i="30"/>
  <c r="Y694" i="30"/>
  <c r="X694" i="30"/>
  <c r="W694" i="30"/>
  <c r="V694" i="30"/>
  <c r="AB694" i="30" s="1"/>
  <c r="L694" i="30"/>
  <c r="K694" i="30"/>
  <c r="Z693" i="30"/>
  <c r="Y693" i="30"/>
  <c r="X693" i="30"/>
  <c r="W693" i="30"/>
  <c r="V693" i="30"/>
  <c r="AB693" i="30" s="1"/>
  <c r="L693" i="30"/>
  <c r="K693" i="30"/>
  <c r="Z692" i="30"/>
  <c r="Y692" i="30"/>
  <c r="X692" i="30"/>
  <c r="W692" i="30"/>
  <c r="V692" i="30"/>
  <c r="AB692" i="30" s="1"/>
  <c r="L692" i="30"/>
  <c r="K692" i="30"/>
  <c r="Z691" i="30"/>
  <c r="Y691" i="30"/>
  <c r="X691" i="30"/>
  <c r="W691" i="30"/>
  <c r="V691" i="30"/>
  <c r="AB691" i="30" s="1"/>
  <c r="L691" i="30"/>
  <c r="K691" i="30"/>
  <c r="Z690" i="30"/>
  <c r="Y690" i="30"/>
  <c r="X690" i="30"/>
  <c r="W690" i="30"/>
  <c r="V690" i="30"/>
  <c r="AB690" i="30" s="1"/>
  <c r="L690" i="30"/>
  <c r="K690" i="30"/>
  <c r="Z689" i="30"/>
  <c r="Y689" i="30"/>
  <c r="X689" i="30"/>
  <c r="W689" i="30"/>
  <c r="V689" i="30"/>
  <c r="AB689" i="30" s="1"/>
  <c r="L689" i="30"/>
  <c r="K689" i="30"/>
  <c r="Z688" i="30"/>
  <c r="Y688" i="30"/>
  <c r="X688" i="30"/>
  <c r="W688" i="30"/>
  <c r="V688" i="30"/>
  <c r="AB688" i="30" s="1"/>
  <c r="L688" i="30"/>
  <c r="K688" i="30"/>
  <c r="Z687" i="30"/>
  <c r="Y687" i="30"/>
  <c r="X687" i="30"/>
  <c r="W687" i="30"/>
  <c r="V687" i="30"/>
  <c r="AB687" i="30" s="1"/>
  <c r="L687" i="30"/>
  <c r="K687" i="30"/>
  <c r="Z686" i="30"/>
  <c r="Y686" i="30"/>
  <c r="X686" i="30"/>
  <c r="W686" i="30"/>
  <c r="V686" i="30"/>
  <c r="AB686" i="30" s="1"/>
  <c r="L686" i="30"/>
  <c r="K686" i="30"/>
  <c r="Z685" i="30"/>
  <c r="Y685" i="30"/>
  <c r="X685" i="30"/>
  <c r="W685" i="30"/>
  <c r="V685" i="30"/>
  <c r="AB685" i="30" s="1"/>
  <c r="L685" i="30"/>
  <c r="K685" i="30"/>
  <c r="Z684" i="30"/>
  <c r="Y684" i="30"/>
  <c r="X684" i="30"/>
  <c r="W684" i="30"/>
  <c r="V684" i="30"/>
  <c r="AB684" i="30" s="1"/>
  <c r="L684" i="30"/>
  <c r="K684" i="30"/>
  <c r="Z683" i="30"/>
  <c r="Y683" i="30"/>
  <c r="X683" i="30"/>
  <c r="W683" i="30"/>
  <c r="V683" i="30"/>
  <c r="AB683" i="30" s="1"/>
  <c r="L683" i="30"/>
  <c r="K683" i="30"/>
  <c r="Z682" i="30"/>
  <c r="Y682" i="30"/>
  <c r="X682" i="30"/>
  <c r="W682" i="30"/>
  <c r="V682" i="30"/>
  <c r="AB682" i="30" s="1"/>
  <c r="L682" i="30"/>
  <c r="K682" i="30"/>
  <c r="Z681" i="30"/>
  <c r="Y681" i="30"/>
  <c r="X681" i="30"/>
  <c r="W681" i="30"/>
  <c r="V681" i="30"/>
  <c r="AB681" i="30" s="1"/>
  <c r="L681" i="30"/>
  <c r="K681" i="30"/>
  <c r="Z680" i="30"/>
  <c r="Y680" i="30"/>
  <c r="X680" i="30"/>
  <c r="W680" i="30"/>
  <c r="V680" i="30"/>
  <c r="AB680" i="30" s="1"/>
  <c r="L680" i="30"/>
  <c r="K680" i="30"/>
  <c r="Z679" i="30"/>
  <c r="Y679" i="30"/>
  <c r="X679" i="30"/>
  <c r="W679" i="30"/>
  <c r="V679" i="30"/>
  <c r="AB679" i="30" s="1"/>
  <c r="L679" i="30"/>
  <c r="K679" i="30"/>
  <c r="Z678" i="30"/>
  <c r="Y678" i="30"/>
  <c r="X678" i="30"/>
  <c r="W678" i="30"/>
  <c r="AC678" i="30" s="1"/>
  <c r="V678" i="30"/>
  <c r="AB678" i="30" s="1"/>
  <c r="L678" i="30"/>
  <c r="K678" i="30"/>
  <c r="Z677" i="30"/>
  <c r="AF677" i="30" s="1"/>
  <c r="Y677" i="30"/>
  <c r="AE677" i="30" s="1"/>
  <c r="X677" i="30"/>
  <c r="AD677" i="30" s="1"/>
  <c r="W677" i="30"/>
  <c r="AC677" i="30" s="1"/>
  <c r="V677" i="30"/>
  <c r="AB677" i="30" s="1"/>
  <c r="L677" i="30"/>
  <c r="K677" i="30"/>
  <c r="Z676" i="30"/>
  <c r="AF676" i="30" s="1"/>
  <c r="Y676" i="30"/>
  <c r="AE676" i="30" s="1"/>
  <c r="X676" i="30"/>
  <c r="AD676" i="30" s="1"/>
  <c r="W676" i="30"/>
  <c r="AC676" i="30" s="1"/>
  <c r="V676" i="30"/>
  <c r="AB676" i="30" s="1"/>
  <c r="L676" i="30"/>
  <c r="K676" i="30"/>
  <c r="Z675" i="30"/>
  <c r="AF675" i="30" s="1"/>
  <c r="Y675" i="30"/>
  <c r="AE675" i="30" s="1"/>
  <c r="X675" i="30"/>
  <c r="AD675" i="30" s="1"/>
  <c r="W675" i="30"/>
  <c r="AC675" i="30" s="1"/>
  <c r="V675" i="30"/>
  <c r="AB675" i="30" s="1"/>
  <c r="L675" i="30"/>
  <c r="K675" i="30"/>
  <c r="Z674" i="30"/>
  <c r="AF674" i="30" s="1"/>
  <c r="Y674" i="30"/>
  <c r="AE674" i="30" s="1"/>
  <c r="X674" i="30"/>
  <c r="AD674" i="30" s="1"/>
  <c r="W674" i="30"/>
  <c r="AC674" i="30" s="1"/>
  <c r="V674" i="30"/>
  <c r="AB674" i="30" s="1"/>
  <c r="L674" i="30"/>
  <c r="K674" i="30"/>
  <c r="Z673" i="30"/>
  <c r="AF673" i="30" s="1"/>
  <c r="Y673" i="30"/>
  <c r="AE673" i="30" s="1"/>
  <c r="X673" i="30"/>
  <c r="AD673" i="30" s="1"/>
  <c r="W673" i="30"/>
  <c r="AC673" i="30" s="1"/>
  <c r="V673" i="30"/>
  <c r="AB673" i="30" s="1"/>
  <c r="L673" i="30"/>
  <c r="K673" i="30"/>
  <c r="Z672" i="30"/>
  <c r="AF672" i="30" s="1"/>
  <c r="Y672" i="30"/>
  <c r="AE672" i="30" s="1"/>
  <c r="X672" i="30"/>
  <c r="AD672" i="30" s="1"/>
  <c r="W672" i="30"/>
  <c r="AC672" i="30" s="1"/>
  <c r="V672" i="30"/>
  <c r="AB672" i="30" s="1"/>
  <c r="L672" i="30"/>
  <c r="K672" i="30"/>
  <c r="Z671" i="30"/>
  <c r="AF671" i="30" s="1"/>
  <c r="Y671" i="30"/>
  <c r="AE671" i="30" s="1"/>
  <c r="X671" i="30"/>
  <c r="AD671" i="30" s="1"/>
  <c r="W671" i="30"/>
  <c r="AC671" i="30" s="1"/>
  <c r="V671" i="30"/>
  <c r="AB671" i="30" s="1"/>
  <c r="L671" i="30"/>
  <c r="K671" i="30"/>
  <c r="Z670" i="30"/>
  <c r="AF670" i="30" s="1"/>
  <c r="Y670" i="30"/>
  <c r="AE670" i="30" s="1"/>
  <c r="X670" i="30"/>
  <c r="AD670" i="30" s="1"/>
  <c r="W670" i="30"/>
  <c r="AC670" i="30" s="1"/>
  <c r="V670" i="30"/>
  <c r="AB670" i="30" s="1"/>
  <c r="L670" i="30"/>
  <c r="K670" i="30"/>
  <c r="Z669" i="30"/>
  <c r="AF669" i="30" s="1"/>
  <c r="Y669" i="30"/>
  <c r="AE669" i="30" s="1"/>
  <c r="X669" i="30"/>
  <c r="AD669" i="30" s="1"/>
  <c r="W669" i="30"/>
  <c r="AC669" i="30" s="1"/>
  <c r="V669" i="30"/>
  <c r="AB669" i="30" s="1"/>
  <c r="L669" i="30"/>
  <c r="K669" i="30"/>
  <c r="Z668" i="30"/>
  <c r="AF668" i="30" s="1"/>
  <c r="Y668" i="30"/>
  <c r="AE668" i="30" s="1"/>
  <c r="X668" i="30"/>
  <c r="AD668" i="30" s="1"/>
  <c r="W668" i="30"/>
  <c r="AC668" i="30" s="1"/>
  <c r="V668" i="30"/>
  <c r="AB668" i="30" s="1"/>
  <c r="L668" i="30"/>
  <c r="K668" i="30"/>
  <c r="Z667" i="30"/>
  <c r="AF667" i="30" s="1"/>
  <c r="Y667" i="30"/>
  <c r="AE667" i="30" s="1"/>
  <c r="X667" i="30"/>
  <c r="AD667" i="30" s="1"/>
  <c r="W667" i="30"/>
  <c r="AC667" i="30" s="1"/>
  <c r="V667" i="30"/>
  <c r="AB667" i="30" s="1"/>
  <c r="L667" i="30"/>
  <c r="K667" i="30"/>
  <c r="Z666" i="30"/>
  <c r="AF666" i="30" s="1"/>
  <c r="Y666" i="30"/>
  <c r="AE666" i="30" s="1"/>
  <c r="X666" i="30"/>
  <c r="AD666" i="30" s="1"/>
  <c r="W666" i="30"/>
  <c r="V666" i="30"/>
  <c r="AB666" i="30" s="1"/>
  <c r="L666" i="30"/>
  <c r="K666" i="30"/>
  <c r="Z665" i="30"/>
  <c r="Y665" i="30"/>
  <c r="X665" i="30"/>
  <c r="W665" i="30"/>
  <c r="V665" i="30"/>
  <c r="AB665" i="30" s="1"/>
  <c r="L665" i="30"/>
  <c r="K665" i="30"/>
  <c r="Z664" i="30"/>
  <c r="Y664" i="30"/>
  <c r="X664" i="30"/>
  <c r="W664" i="30"/>
  <c r="V664" i="30"/>
  <c r="AB664" i="30" s="1"/>
  <c r="L664" i="30"/>
  <c r="K664" i="30"/>
  <c r="Z663" i="30"/>
  <c r="Y663" i="30"/>
  <c r="X663" i="30"/>
  <c r="W663" i="30"/>
  <c r="V663" i="30"/>
  <c r="AB663" i="30" s="1"/>
  <c r="L663" i="30"/>
  <c r="K663" i="30"/>
  <c r="Z662" i="30"/>
  <c r="Y662" i="30"/>
  <c r="X662" i="30"/>
  <c r="W662" i="30"/>
  <c r="V662" i="30"/>
  <c r="AB662" i="30" s="1"/>
  <c r="L662" i="30"/>
  <c r="K662" i="30"/>
  <c r="Z661" i="30"/>
  <c r="Y661" i="30"/>
  <c r="X661" i="30"/>
  <c r="W661" i="30"/>
  <c r="V661" i="30"/>
  <c r="AB661" i="30" s="1"/>
  <c r="L661" i="30"/>
  <c r="K661" i="30"/>
  <c r="Z660" i="30"/>
  <c r="Y660" i="30"/>
  <c r="X660" i="30"/>
  <c r="W660" i="30"/>
  <c r="V660" i="30"/>
  <c r="AB660" i="30" s="1"/>
  <c r="L660" i="30"/>
  <c r="K660" i="30"/>
  <c r="Z659" i="30"/>
  <c r="Y659" i="30"/>
  <c r="X659" i="30"/>
  <c r="W659" i="30"/>
  <c r="V659" i="30"/>
  <c r="AB659" i="30" s="1"/>
  <c r="L659" i="30"/>
  <c r="K659" i="30"/>
  <c r="Z658" i="30"/>
  <c r="Y658" i="30"/>
  <c r="X658" i="30"/>
  <c r="W658" i="30"/>
  <c r="V658" i="30"/>
  <c r="AB658" i="30" s="1"/>
  <c r="L658" i="30"/>
  <c r="K658" i="30"/>
  <c r="Z657" i="30"/>
  <c r="Y657" i="30"/>
  <c r="X657" i="30"/>
  <c r="W657" i="30"/>
  <c r="V657" i="30"/>
  <c r="AB657" i="30" s="1"/>
  <c r="L657" i="30"/>
  <c r="K657" i="30"/>
  <c r="Z656" i="30"/>
  <c r="Y656" i="30"/>
  <c r="X656" i="30"/>
  <c r="W656" i="30"/>
  <c r="V656" i="30"/>
  <c r="AB656" i="30" s="1"/>
  <c r="L656" i="30"/>
  <c r="K656" i="30"/>
  <c r="Z655" i="30"/>
  <c r="Y655" i="30"/>
  <c r="X655" i="30"/>
  <c r="W655" i="30"/>
  <c r="V655" i="30"/>
  <c r="AB655" i="30" s="1"/>
  <c r="L655" i="30"/>
  <c r="K655" i="30"/>
  <c r="Z654" i="30"/>
  <c r="Y654" i="30"/>
  <c r="X654" i="30"/>
  <c r="W654" i="30"/>
  <c r="V654" i="30"/>
  <c r="AB654" i="30" s="1"/>
  <c r="L654" i="30"/>
  <c r="K654" i="30"/>
  <c r="Z653" i="30"/>
  <c r="Y653" i="30"/>
  <c r="X653" i="30"/>
  <c r="W653" i="30"/>
  <c r="V653" i="30"/>
  <c r="AB653" i="30" s="1"/>
  <c r="L653" i="30"/>
  <c r="K653" i="30"/>
  <c r="Z652" i="30"/>
  <c r="Y652" i="30"/>
  <c r="X652" i="30"/>
  <c r="W652" i="30"/>
  <c r="V652" i="30"/>
  <c r="AB652" i="30" s="1"/>
  <c r="L652" i="30"/>
  <c r="K652" i="30"/>
  <c r="Z651" i="30"/>
  <c r="Y651" i="30"/>
  <c r="X651" i="30"/>
  <c r="W651" i="30"/>
  <c r="V651" i="30"/>
  <c r="AB651" i="30" s="1"/>
  <c r="L651" i="30"/>
  <c r="K651" i="30"/>
  <c r="Z650" i="30"/>
  <c r="Y650" i="30"/>
  <c r="X650" i="30"/>
  <c r="W650" i="30"/>
  <c r="V650" i="30"/>
  <c r="AB650" i="30" s="1"/>
  <c r="L650" i="30"/>
  <c r="K650" i="30"/>
  <c r="Z649" i="30"/>
  <c r="Y649" i="30"/>
  <c r="X649" i="30"/>
  <c r="W649" i="30"/>
  <c r="V649" i="30"/>
  <c r="AB649" i="30" s="1"/>
  <c r="L649" i="30"/>
  <c r="K649" i="30"/>
  <c r="Z648" i="30"/>
  <c r="Y648" i="30"/>
  <c r="X648" i="30"/>
  <c r="W648" i="30"/>
  <c r="V648" i="30"/>
  <c r="AB648" i="30" s="1"/>
  <c r="L648" i="30"/>
  <c r="K648" i="30"/>
  <c r="Z647" i="30"/>
  <c r="Y647" i="30"/>
  <c r="X647" i="30"/>
  <c r="W647" i="30"/>
  <c r="V647" i="30"/>
  <c r="AB647" i="30" s="1"/>
  <c r="L647" i="30"/>
  <c r="K647" i="30"/>
  <c r="Z646" i="30"/>
  <c r="Y646" i="30"/>
  <c r="X646" i="30"/>
  <c r="W646" i="30"/>
  <c r="V646" i="30"/>
  <c r="AB646" i="30" s="1"/>
  <c r="L646" i="30"/>
  <c r="K646" i="30"/>
  <c r="Z645" i="30"/>
  <c r="Y645" i="30"/>
  <c r="X645" i="30"/>
  <c r="W645" i="30"/>
  <c r="V645" i="30"/>
  <c r="AB645" i="30" s="1"/>
  <c r="L645" i="30"/>
  <c r="K645" i="30"/>
  <c r="Z644" i="30"/>
  <c r="Y644" i="30"/>
  <c r="X644" i="30"/>
  <c r="W644" i="30"/>
  <c r="V644" i="30"/>
  <c r="AB644" i="30" s="1"/>
  <c r="L644" i="30"/>
  <c r="K644" i="30"/>
  <c r="Z643" i="30"/>
  <c r="Y643" i="30"/>
  <c r="X643" i="30"/>
  <c r="W643" i="30"/>
  <c r="V643" i="30"/>
  <c r="AB643" i="30" s="1"/>
  <c r="L643" i="30"/>
  <c r="K643" i="30"/>
  <c r="Z642" i="30"/>
  <c r="Y642" i="30"/>
  <c r="X642" i="30"/>
  <c r="W642" i="30"/>
  <c r="V642" i="30"/>
  <c r="AB642" i="30" s="1"/>
  <c r="L642" i="30"/>
  <c r="K642" i="30"/>
  <c r="Z641" i="30"/>
  <c r="Y641" i="30"/>
  <c r="X641" i="30"/>
  <c r="W641" i="30"/>
  <c r="V641" i="30"/>
  <c r="AB641" i="30" s="1"/>
  <c r="L641" i="30"/>
  <c r="K641" i="30"/>
  <c r="Z640" i="30"/>
  <c r="Y640" i="30"/>
  <c r="X640" i="30"/>
  <c r="W640" i="30"/>
  <c r="V640" i="30"/>
  <c r="AB640" i="30" s="1"/>
  <c r="L640" i="30"/>
  <c r="K640" i="30"/>
  <c r="Z639" i="30"/>
  <c r="Y639" i="30"/>
  <c r="X639" i="30"/>
  <c r="W639" i="30"/>
  <c r="V639" i="30"/>
  <c r="AB639" i="30" s="1"/>
  <c r="L639" i="30"/>
  <c r="K639" i="30"/>
  <c r="Z638" i="30"/>
  <c r="Y638" i="30"/>
  <c r="X638" i="30"/>
  <c r="W638" i="30"/>
  <c r="V638" i="30"/>
  <c r="AB638" i="30" s="1"/>
  <c r="L638" i="30"/>
  <c r="K638" i="30"/>
  <c r="Z637" i="30"/>
  <c r="Y637" i="30"/>
  <c r="X637" i="30"/>
  <c r="W637" i="30"/>
  <c r="V637" i="30"/>
  <c r="AB637" i="30" s="1"/>
  <c r="L637" i="30"/>
  <c r="K637" i="30"/>
  <c r="Z636" i="30"/>
  <c r="Y636" i="30"/>
  <c r="X636" i="30"/>
  <c r="W636" i="30"/>
  <c r="V636" i="30"/>
  <c r="AB636" i="30" s="1"/>
  <c r="L636" i="30"/>
  <c r="K636" i="30"/>
  <c r="Z635" i="30"/>
  <c r="Y635" i="30"/>
  <c r="X635" i="30"/>
  <c r="W635" i="30"/>
  <c r="V635" i="30"/>
  <c r="AB635" i="30" s="1"/>
  <c r="L635" i="30"/>
  <c r="K635" i="30"/>
  <c r="Z634" i="30"/>
  <c r="Y634" i="30"/>
  <c r="X634" i="30"/>
  <c r="W634" i="30"/>
  <c r="V634" i="30"/>
  <c r="AB634" i="30" s="1"/>
  <c r="L634" i="30"/>
  <c r="K634" i="30"/>
  <c r="Z633" i="30"/>
  <c r="Y633" i="30"/>
  <c r="X633" i="30"/>
  <c r="W633" i="30"/>
  <c r="V633" i="30"/>
  <c r="AB633" i="30" s="1"/>
  <c r="L633" i="30"/>
  <c r="K633" i="30"/>
  <c r="Z632" i="30"/>
  <c r="Y632" i="30"/>
  <c r="X632" i="30"/>
  <c r="W632" i="30"/>
  <c r="V632" i="30"/>
  <c r="AB632" i="30" s="1"/>
  <c r="L632" i="30"/>
  <c r="K632" i="30"/>
  <c r="Z631" i="30"/>
  <c r="Y631" i="30"/>
  <c r="X631" i="30"/>
  <c r="W631" i="30"/>
  <c r="V631" i="30"/>
  <c r="AB631" i="30" s="1"/>
  <c r="L631" i="30"/>
  <c r="K631" i="30"/>
  <c r="Z630" i="30"/>
  <c r="Y630" i="30"/>
  <c r="X630" i="30"/>
  <c r="W630" i="30"/>
  <c r="V630" i="30"/>
  <c r="AB630" i="30" s="1"/>
  <c r="L630" i="30"/>
  <c r="K630" i="30"/>
  <c r="Z629" i="30"/>
  <c r="Y629" i="30"/>
  <c r="X629" i="30"/>
  <c r="W629" i="30"/>
  <c r="V629" i="30"/>
  <c r="AB629" i="30" s="1"/>
  <c r="L629" i="30"/>
  <c r="K629" i="30"/>
  <c r="Z628" i="30"/>
  <c r="Y628" i="30"/>
  <c r="X628" i="30"/>
  <c r="W628" i="30"/>
  <c r="V628" i="30"/>
  <c r="AB628" i="30" s="1"/>
  <c r="L628" i="30"/>
  <c r="K628" i="30"/>
  <c r="Z627" i="30"/>
  <c r="Y627" i="30"/>
  <c r="X627" i="30"/>
  <c r="W627" i="30"/>
  <c r="V627" i="30"/>
  <c r="AB627" i="30" s="1"/>
  <c r="L627" i="30"/>
  <c r="K627" i="30"/>
  <c r="Z626" i="30"/>
  <c r="Y626" i="30"/>
  <c r="X626" i="30"/>
  <c r="W626" i="30"/>
  <c r="V626" i="30"/>
  <c r="AB626" i="30" s="1"/>
  <c r="L626" i="30"/>
  <c r="K626" i="30"/>
  <c r="Z625" i="30"/>
  <c r="Y625" i="30"/>
  <c r="X625" i="30"/>
  <c r="W625" i="30"/>
  <c r="V625" i="30"/>
  <c r="AB625" i="30" s="1"/>
  <c r="L625" i="30"/>
  <c r="K625" i="30"/>
  <c r="Z624" i="30"/>
  <c r="Y624" i="30"/>
  <c r="X624" i="30"/>
  <c r="W624" i="30"/>
  <c r="V624" i="30"/>
  <c r="AB624" i="30" s="1"/>
  <c r="L624" i="30"/>
  <c r="K624" i="30"/>
  <c r="Z623" i="30"/>
  <c r="Y623" i="30"/>
  <c r="X623" i="30"/>
  <c r="W623" i="30"/>
  <c r="V623" i="30"/>
  <c r="AB623" i="30" s="1"/>
  <c r="L623" i="30"/>
  <c r="K623" i="30"/>
  <c r="Z622" i="30"/>
  <c r="Y622" i="30"/>
  <c r="X622" i="30"/>
  <c r="W622" i="30"/>
  <c r="V622" i="30"/>
  <c r="AB622" i="30" s="1"/>
  <c r="L622" i="30"/>
  <c r="K622" i="30"/>
  <c r="Z621" i="30"/>
  <c r="Y621" i="30"/>
  <c r="X621" i="30"/>
  <c r="W621" i="30"/>
  <c r="V621" i="30"/>
  <c r="AB621" i="30" s="1"/>
  <c r="L621" i="30"/>
  <c r="K621" i="30"/>
  <c r="Z620" i="30"/>
  <c r="Y620" i="30"/>
  <c r="X620" i="30"/>
  <c r="W620" i="30"/>
  <c r="V620" i="30"/>
  <c r="AB620" i="30" s="1"/>
  <c r="L620" i="30"/>
  <c r="K620" i="30"/>
  <c r="Z619" i="30"/>
  <c r="Y619" i="30"/>
  <c r="X619" i="30"/>
  <c r="W619" i="30"/>
  <c r="V619" i="30"/>
  <c r="AB619" i="30" s="1"/>
  <c r="L619" i="30"/>
  <c r="K619" i="30"/>
  <c r="Z618" i="30"/>
  <c r="Y618" i="30"/>
  <c r="X618" i="30"/>
  <c r="W618" i="30"/>
  <c r="V618" i="30"/>
  <c r="AB618" i="30" s="1"/>
  <c r="L618" i="30"/>
  <c r="K618" i="30"/>
  <c r="Z617" i="30"/>
  <c r="Y617" i="30"/>
  <c r="X617" i="30"/>
  <c r="W617" i="30"/>
  <c r="V617" i="30"/>
  <c r="AB617" i="30" s="1"/>
  <c r="L617" i="30"/>
  <c r="K617" i="30"/>
  <c r="Z616" i="30"/>
  <c r="Y616" i="30"/>
  <c r="X616" i="30"/>
  <c r="W616" i="30"/>
  <c r="V616" i="30"/>
  <c r="AB616" i="30" s="1"/>
  <c r="L616" i="30"/>
  <c r="K616" i="30"/>
  <c r="Z615" i="30"/>
  <c r="Y615" i="30"/>
  <c r="X615" i="30"/>
  <c r="W615" i="30"/>
  <c r="V615" i="30"/>
  <c r="AB615" i="30" s="1"/>
  <c r="L615" i="30"/>
  <c r="K615" i="30"/>
  <c r="Z614" i="30"/>
  <c r="Y614" i="30"/>
  <c r="X614" i="30"/>
  <c r="W614" i="30"/>
  <c r="V614" i="30"/>
  <c r="AB614" i="30" s="1"/>
  <c r="L614" i="30"/>
  <c r="K614" i="30"/>
  <c r="Z613" i="30"/>
  <c r="Y613" i="30"/>
  <c r="X613" i="30"/>
  <c r="W613" i="30"/>
  <c r="V613" i="30"/>
  <c r="AB613" i="30" s="1"/>
  <c r="L613" i="30"/>
  <c r="K613" i="30"/>
  <c r="Z612" i="30"/>
  <c r="Y612" i="30"/>
  <c r="X612" i="30"/>
  <c r="W612" i="30"/>
  <c r="V612" i="30"/>
  <c r="AB612" i="30" s="1"/>
  <c r="L612" i="30"/>
  <c r="K612" i="30"/>
  <c r="Z611" i="30"/>
  <c r="Y611" i="30"/>
  <c r="X611" i="30"/>
  <c r="W611" i="30"/>
  <c r="V611" i="30"/>
  <c r="AB611" i="30" s="1"/>
  <c r="L611" i="30"/>
  <c r="K611" i="30"/>
  <c r="Z610" i="30"/>
  <c r="Y610" i="30"/>
  <c r="X610" i="30"/>
  <c r="W610" i="30"/>
  <c r="V610" i="30"/>
  <c r="AB610" i="30" s="1"/>
  <c r="L610" i="30"/>
  <c r="K610" i="30"/>
  <c r="Z609" i="30"/>
  <c r="Y609" i="30"/>
  <c r="X609" i="30"/>
  <c r="W609" i="30"/>
  <c r="V609" i="30"/>
  <c r="AB609" i="30" s="1"/>
  <c r="L609" i="30"/>
  <c r="K609" i="30"/>
  <c r="Z608" i="30"/>
  <c r="Y608" i="30"/>
  <c r="X608" i="30"/>
  <c r="W608" i="30"/>
  <c r="V608" i="30"/>
  <c r="AB608" i="30" s="1"/>
  <c r="L608" i="30"/>
  <c r="K608" i="30"/>
  <c r="Z607" i="30"/>
  <c r="Y607" i="30"/>
  <c r="X607" i="30"/>
  <c r="W607" i="30"/>
  <c r="V607" i="30"/>
  <c r="AB607" i="30" s="1"/>
  <c r="L607" i="30"/>
  <c r="K607" i="30"/>
  <c r="Z606" i="30"/>
  <c r="Y606" i="30"/>
  <c r="X606" i="30"/>
  <c r="W606" i="30"/>
  <c r="V606" i="30"/>
  <c r="AB606" i="30" s="1"/>
  <c r="L606" i="30"/>
  <c r="K606" i="30"/>
  <c r="Z605" i="30"/>
  <c r="Y605" i="30"/>
  <c r="X605" i="30"/>
  <c r="W605" i="30"/>
  <c r="V605" i="30"/>
  <c r="AB605" i="30" s="1"/>
  <c r="L605" i="30"/>
  <c r="K605" i="30"/>
  <c r="Z604" i="30"/>
  <c r="Y604" i="30"/>
  <c r="X604" i="30"/>
  <c r="W604" i="30"/>
  <c r="V604" i="30"/>
  <c r="AB604" i="30" s="1"/>
  <c r="L604" i="30"/>
  <c r="K604" i="30"/>
  <c r="Z603" i="30"/>
  <c r="Y603" i="30"/>
  <c r="X603" i="30"/>
  <c r="W603" i="30"/>
  <c r="V603" i="30"/>
  <c r="AB603" i="30" s="1"/>
  <c r="L603" i="30"/>
  <c r="K603" i="30"/>
  <c r="Z602" i="30"/>
  <c r="AF602" i="30" s="1"/>
  <c r="Y602" i="30"/>
  <c r="AE602" i="30" s="1"/>
  <c r="X602" i="30"/>
  <c r="W602" i="30"/>
  <c r="V602" i="30"/>
  <c r="AB602" i="30" s="1"/>
  <c r="L602" i="30"/>
  <c r="K602" i="30"/>
  <c r="Z601" i="30"/>
  <c r="Y601" i="30"/>
  <c r="X601" i="30"/>
  <c r="W601" i="30"/>
  <c r="V601" i="30"/>
  <c r="AB601" i="30" s="1"/>
  <c r="L601" i="30"/>
  <c r="K601" i="30"/>
  <c r="Z600" i="30"/>
  <c r="Y600" i="30"/>
  <c r="X600" i="30"/>
  <c r="W600" i="30"/>
  <c r="V600" i="30"/>
  <c r="AB600" i="30" s="1"/>
  <c r="L600" i="30"/>
  <c r="K600" i="30"/>
  <c r="Z599" i="30"/>
  <c r="Y599" i="30"/>
  <c r="X599" i="30"/>
  <c r="W599" i="30"/>
  <c r="V599" i="30"/>
  <c r="AB599" i="30" s="1"/>
  <c r="L599" i="30"/>
  <c r="K599" i="30"/>
  <c r="Z598" i="30"/>
  <c r="Y598" i="30"/>
  <c r="X598" i="30"/>
  <c r="W598" i="30"/>
  <c r="V598" i="30"/>
  <c r="AB598" i="30" s="1"/>
  <c r="L598" i="30"/>
  <c r="K598" i="30"/>
  <c r="Z597" i="30"/>
  <c r="Y597" i="30"/>
  <c r="X597" i="30"/>
  <c r="W597" i="30"/>
  <c r="V597" i="30"/>
  <c r="AB597" i="30" s="1"/>
  <c r="L597" i="30"/>
  <c r="K597" i="30"/>
  <c r="Z596" i="30"/>
  <c r="Y596" i="30"/>
  <c r="X596" i="30"/>
  <c r="W596" i="30"/>
  <c r="V596" i="30"/>
  <c r="AB596" i="30" s="1"/>
  <c r="L596" i="30"/>
  <c r="K596" i="30"/>
  <c r="Z595" i="30"/>
  <c r="Y595" i="30"/>
  <c r="X595" i="30"/>
  <c r="W595" i="30"/>
  <c r="V595" i="30"/>
  <c r="AB595" i="30" s="1"/>
  <c r="L595" i="30"/>
  <c r="K595" i="30"/>
  <c r="Z594" i="30"/>
  <c r="Y594" i="30"/>
  <c r="X594" i="30"/>
  <c r="W594" i="30"/>
  <c r="V594" i="30"/>
  <c r="AB594" i="30" s="1"/>
  <c r="L594" i="30"/>
  <c r="K594" i="30"/>
  <c r="Z593" i="30"/>
  <c r="Y593" i="30"/>
  <c r="X593" i="30"/>
  <c r="W593" i="30"/>
  <c r="V593" i="30"/>
  <c r="AB593" i="30" s="1"/>
  <c r="L593" i="30"/>
  <c r="K593" i="30"/>
  <c r="Z592" i="30"/>
  <c r="Y592" i="30"/>
  <c r="X592" i="30"/>
  <c r="W592" i="30"/>
  <c r="V592" i="30"/>
  <c r="AB592" i="30" s="1"/>
  <c r="L592" i="30"/>
  <c r="K592" i="30"/>
  <c r="Z591" i="30"/>
  <c r="Y591" i="30"/>
  <c r="X591" i="30"/>
  <c r="W591" i="30"/>
  <c r="V591" i="30"/>
  <c r="AB591" i="30" s="1"/>
  <c r="L591" i="30"/>
  <c r="K591" i="30"/>
  <c r="Z590" i="30"/>
  <c r="Y590" i="30"/>
  <c r="X590" i="30"/>
  <c r="W590" i="30"/>
  <c r="V590" i="30"/>
  <c r="AB590" i="30" s="1"/>
  <c r="L590" i="30"/>
  <c r="K590" i="30"/>
  <c r="Z589" i="30"/>
  <c r="Y589" i="30"/>
  <c r="X589" i="30"/>
  <c r="W589" i="30"/>
  <c r="V589" i="30"/>
  <c r="AB589" i="30" s="1"/>
  <c r="L589" i="30"/>
  <c r="K589" i="30"/>
  <c r="Z588" i="30"/>
  <c r="Y588" i="30"/>
  <c r="X588" i="30"/>
  <c r="W588" i="30"/>
  <c r="V588" i="30"/>
  <c r="AB588" i="30" s="1"/>
  <c r="L588" i="30"/>
  <c r="K588" i="30"/>
  <c r="Z587" i="30"/>
  <c r="Y587" i="30"/>
  <c r="X587" i="30"/>
  <c r="W587" i="30"/>
  <c r="V587" i="30"/>
  <c r="AB587" i="30" s="1"/>
  <c r="L587" i="30"/>
  <c r="K587" i="30"/>
  <c r="Z586" i="30"/>
  <c r="Y586" i="30"/>
  <c r="X586" i="30"/>
  <c r="W586" i="30"/>
  <c r="V586" i="30"/>
  <c r="AB586" i="30" s="1"/>
  <c r="L586" i="30"/>
  <c r="K586" i="30"/>
  <c r="Z585" i="30"/>
  <c r="Y585" i="30"/>
  <c r="X585" i="30"/>
  <c r="W585" i="30"/>
  <c r="V585" i="30"/>
  <c r="AB585" i="30" s="1"/>
  <c r="L585" i="30"/>
  <c r="K585" i="30"/>
  <c r="Z584" i="30"/>
  <c r="Y584" i="30"/>
  <c r="X584" i="30"/>
  <c r="W584" i="30"/>
  <c r="V584" i="30"/>
  <c r="AB584" i="30" s="1"/>
  <c r="L584" i="30"/>
  <c r="K584" i="30"/>
  <c r="Z583" i="30"/>
  <c r="Y583" i="30"/>
  <c r="X583" i="30"/>
  <c r="W583" i="30"/>
  <c r="V583" i="30"/>
  <c r="AB583" i="30" s="1"/>
  <c r="L583" i="30"/>
  <c r="K583" i="30"/>
  <c r="Z582" i="30"/>
  <c r="Y582" i="30"/>
  <c r="X582" i="30"/>
  <c r="W582" i="30"/>
  <c r="V582" i="30"/>
  <c r="AB582" i="30" s="1"/>
  <c r="L582" i="30"/>
  <c r="K582" i="30"/>
  <c r="Z581" i="30"/>
  <c r="Y581" i="30"/>
  <c r="X581" i="30"/>
  <c r="W581" i="30"/>
  <c r="V581" i="30"/>
  <c r="AB581" i="30" s="1"/>
  <c r="L581" i="30"/>
  <c r="K581" i="30"/>
  <c r="Z580" i="30"/>
  <c r="Y580" i="30"/>
  <c r="X580" i="30"/>
  <c r="W580" i="30"/>
  <c r="AC580" i="30" s="1"/>
  <c r="V580" i="30"/>
  <c r="AB580" i="30" s="1"/>
  <c r="L580" i="30"/>
  <c r="K580" i="30"/>
  <c r="Z579" i="30"/>
  <c r="AF579" i="30" s="1"/>
  <c r="Y579" i="30"/>
  <c r="AE579" i="30" s="1"/>
  <c r="X579" i="30"/>
  <c r="AD579" i="30" s="1"/>
  <c r="W579" i="30"/>
  <c r="AC579" i="30" s="1"/>
  <c r="V579" i="30"/>
  <c r="AB579" i="30" s="1"/>
  <c r="L579" i="30"/>
  <c r="K579" i="30"/>
  <c r="Z578" i="30"/>
  <c r="AF578" i="30" s="1"/>
  <c r="Y578" i="30"/>
  <c r="AE578" i="30" s="1"/>
  <c r="X578" i="30"/>
  <c r="AD578" i="30" s="1"/>
  <c r="W578" i="30"/>
  <c r="AC578" i="30" s="1"/>
  <c r="V578" i="30"/>
  <c r="AB578" i="30" s="1"/>
  <c r="L578" i="30"/>
  <c r="K578" i="30"/>
  <c r="Z577" i="30"/>
  <c r="AF577" i="30" s="1"/>
  <c r="Y577" i="30"/>
  <c r="AE577" i="30" s="1"/>
  <c r="X577" i="30"/>
  <c r="AD577" i="30" s="1"/>
  <c r="W577" i="30"/>
  <c r="AC577" i="30" s="1"/>
  <c r="V577" i="30"/>
  <c r="AB577" i="30" s="1"/>
  <c r="L577" i="30"/>
  <c r="K577" i="30"/>
  <c r="Z576" i="30"/>
  <c r="AF576" i="30" s="1"/>
  <c r="Y576" i="30"/>
  <c r="AE576" i="30" s="1"/>
  <c r="X576" i="30"/>
  <c r="AD576" i="30" s="1"/>
  <c r="W576" i="30"/>
  <c r="AC576" i="30" s="1"/>
  <c r="V576" i="30"/>
  <c r="AB576" i="30" s="1"/>
  <c r="L576" i="30"/>
  <c r="K576" i="30"/>
  <c r="Z575" i="30"/>
  <c r="AF575" i="30" s="1"/>
  <c r="Y575" i="30"/>
  <c r="AE575" i="30" s="1"/>
  <c r="X575" i="30"/>
  <c r="AD575" i="30" s="1"/>
  <c r="W575" i="30"/>
  <c r="AC575" i="30" s="1"/>
  <c r="V575" i="30"/>
  <c r="AB575" i="30" s="1"/>
  <c r="L575" i="30"/>
  <c r="K575" i="30"/>
  <c r="Z574" i="30"/>
  <c r="AF574" i="30" s="1"/>
  <c r="Y574" i="30"/>
  <c r="AE574" i="30" s="1"/>
  <c r="X574" i="30"/>
  <c r="AD574" i="30" s="1"/>
  <c r="W574" i="30"/>
  <c r="AC574" i="30" s="1"/>
  <c r="V574" i="30"/>
  <c r="AB574" i="30" s="1"/>
  <c r="L574" i="30"/>
  <c r="K574" i="30"/>
  <c r="Z573" i="30"/>
  <c r="AF573" i="30" s="1"/>
  <c r="Y573" i="30"/>
  <c r="AE573" i="30" s="1"/>
  <c r="X573" i="30"/>
  <c r="AD573" i="30" s="1"/>
  <c r="W573" i="30"/>
  <c r="AC573" i="30" s="1"/>
  <c r="V573" i="30"/>
  <c r="AB573" i="30" s="1"/>
  <c r="L573" i="30"/>
  <c r="K573" i="30"/>
  <c r="Z572" i="30"/>
  <c r="AF572" i="30" s="1"/>
  <c r="Y572" i="30"/>
  <c r="AE572" i="30" s="1"/>
  <c r="X572" i="30"/>
  <c r="AD572" i="30" s="1"/>
  <c r="W572" i="30"/>
  <c r="AC572" i="30" s="1"/>
  <c r="V572" i="30"/>
  <c r="AB572" i="30" s="1"/>
  <c r="L572" i="30"/>
  <c r="K572" i="30"/>
  <c r="Z571" i="30"/>
  <c r="AF571" i="30" s="1"/>
  <c r="Y571" i="30"/>
  <c r="AE571" i="30" s="1"/>
  <c r="X571" i="30"/>
  <c r="AD571" i="30" s="1"/>
  <c r="W571" i="30"/>
  <c r="AC571" i="30" s="1"/>
  <c r="V571" i="30"/>
  <c r="AB571" i="30" s="1"/>
  <c r="L571" i="30"/>
  <c r="K571" i="30"/>
  <c r="Z570" i="30"/>
  <c r="AF570" i="30" s="1"/>
  <c r="Y570" i="30"/>
  <c r="AE570" i="30" s="1"/>
  <c r="X570" i="30"/>
  <c r="AD570" i="30" s="1"/>
  <c r="W570" i="30"/>
  <c r="AC570" i="30" s="1"/>
  <c r="V570" i="30"/>
  <c r="AB570" i="30" s="1"/>
  <c r="L570" i="30"/>
  <c r="K570" i="30"/>
  <c r="Z569" i="30"/>
  <c r="AF569" i="30" s="1"/>
  <c r="Y569" i="30"/>
  <c r="AE569" i="30" s="1"/>
  <c r="X569" i="30"/>
  <c r="AD569" i="30" s="1"/>
  <c r="W569" i="30"/>
  <c r="AC569" i="30" s="1"/>
  <c r="V569" i="30"/>
  <c r="AB569" i="30" s="1"/>
  <c r="L569" i="30"/>
  <c r="K569" i="30"/>
  <c r="Z568" i="30"/>
  <c r="AF568" i="30" s="1"/>
  <c r="Y568" i="30"/>
  <c r="AE568" i="30" s="1"/>
  <c r="X568" i="30"/>
  <c r="AD568" i="30" s="1"/>
  <c r="W568" i="30"/>
  <c r="V568" i="30"/>
  <c r="AB568" i="30" s="1"/>
  <c r="L568" i="30"/>
  <c r="K568" i="30"/>
  <c r="Z567" i="30"/>
  <c r="Y567" i="30"/>
  <c r="X567" i="30"/>
  <c r="W567" i="30"/>
  <c r="V567" i="30"/>
  <c r="AB567" i="30" s="1"/>
  <c r="L567" i="30"/>
  <c r="K567" i="30"/>
  <c r="Z566" i="30"/>
  <c r="Y566" i="30"/>
  <c r="X566" i="30"/>
  <c r="W566" i="30"/>
  <c r="V566" i="30"/>
  <c r="AB566" i="30" s="1"/>
  <c r="L566" i="30"/>
  <c r="K566" i="30"/>
  <c r="Z565" i="30"/>
  <c r="Y565" i="30"/>
  <c r="X565" i="30"/>
  <c r="W565" i="30"/>
  <c r="V565" i="30"/>
  <c r="AB565" i="30" s="1"/>
  <c r="L565" i="30"/>
  <c r="K565" i="30"/>
  <c r="Z564" i="30"/>
  <c r="Y564" i="30"/>
  <c r="X564" i="30"/>
  <c r="W564" i="30"/>
  <c r="V564" i="30"/>
  <c r="AB564" i="30" s="1"/>
  <c r="L564" i="30"/>
  <c r="K564" i="30"/>
  <c r="Z563" i="30"/>
  <c r="Y563" i="30"/>
  <c r="X563" i="30"/>
  <c r="W563" i="30"/>
  <c r="V563" i="30"/>
  <c r="AB563" i="30" s="1"/>
  <c r="L563" i="30"/>
  <c r="K563" i="30"/>
  <c r="Z562" i="30"/>
  <c r="Y562" i="30"/>
  <c r="X562" i="30"/>
  <c r="W562" i="30"/>
  <c r="V562" i="30"/>
  <c r="AB562" i="30" s="1"/>
  <c r="L562" i="30"/>
  <c r="K562" i="30"/>
  <c r="Z561" i="30"/>
  <c r="Y561" i="30"/>
  <c r="X561" i="30"/>
  <c r="W561" i="30"/>
  <c r="V561" i="30"/>
  <c r="AB561" i="30" s="1"/>
  <c r="L561" i="30"/>
  <c r="K561" i="30"/>
  <c r="Z560" i="30"/>
  <c r="Y560" i="30"/>
  <c r="X560" i="30"/>
  <c r="W560" i="30"/>
  <c r="V560" i="30"/>
  <c r="AB560" i="30" s="1"/>
  <c r="L560" i="30"/>
  <c r="K560" i="30"/>
  <c r="Z559" i="30"/>
  <c r="Y559" i="30"/>
  <c r="X559" i="30"/>
  <c r="W559" i="30"/>
  <c r="V559" i="30"/>
  <c r="AB559" i="30" s="1"/>
  <c r="L559" i="30"/>
  <c r="K559" i="30"/>
  <c r="Z558" i="30"/>
  <c r="Y558" i="30"/>
  <c r="X558" i="30"/>
  <c r="W558" i="30"/>
  <c r="V558" i="30"/>
  <c r="AB558" i="30" s="1"/>
  <c r="L558" i="30"/>
  <c r="K558" i="30"/>
  <c r="Z557" i="30"/>
  <c r="Y557" i="30"/>
  <c r="X557" i="30"/>
  <c r="W557" i="30"/>
  <c r="V557" i="30"/>
  <c r="AB557" i="30" s="1"/>
  <c r="L557" i="30"/>
  <c r="K557" i="30"/>
  <c r="Z556" i="30"/>
  <c r="Y556" i="30"/>
  <c r="X556" i="30"/>
  <c r="W556" i="30"/>
  <c r="V556" i="30"/>
  <c r="AB556" i="30" s="1"/>
  <c r="L556" i="30"/>
  <c r="K556" i="30"/>
  <c r="Z555" i="30"/>
  <c r="Y555" i="30"/>
  <c r="X555" i="30"/>
  <c r="W555" i="30"/>
  <c r="V555" i="30"/>
  <c r="AB555" i="30" s="1"/>
  <c r="L555" i="30"/>
  <c r="K555" i="30"/>
  <c r="Z554" i="30"/>
  <c r="Y554" i="30"/>
  <c r="X554" i="30"/>
  <c r="W554" i="30"/>
  <c r="V554" i="30"/>
  <c r="AB554" i="30" s="1"/>
  <c r="L554" i="30"/>
  <c r="K554" i="30"/>
  <c r="Z553" i="30"/>
  <c r="Y553" i="30"/>
  <c r="X553" i="30"/>
  <c r="W553" i="30"/>
  <c r="V553" i="30"/>
  <c r="AB553" i="30" s="1"/>
  <c r="L553" i="30"/>
  <c r="K553" i="30"/>
  <c r="Z552" i="30"/>
  <c r="Y552" i="30"/>
  <c r="X552" i="30"/>
  <c r="W552" i="30"/>
  <c r="V552" i="30"/>
  <c r="AB552" i="30" s="1"/>
  <c r="L552" i="30"/>
  <c r="K552" i="30"/>
  <c r="Z551" i="30"/>
  <c r="Y551" i="30"/>
  <c r="X551" i="30"/>
  <c r="W551" i="30"/>
  <c r="V551" i="30"/>
  <c r="AB551" i="30" s="1"/>
  <c r="L551" i="30"/>
  <c r="K551" i="30"/>
  <c r="Z550" i="30"/>
  <c r="Y550" i="30"/>
  <c r="X550" i="30"/>
  <c r="W550" i="30"/>
  <c r="V550" i="30"/>
  <c r="AB550" i="30" s="1"/>
  <c r="L550" i="30"/>
  <c r="K550" i="30"/>
  <c r="Z549" i="30"/>
  <c r="Y549" i="30"/>
  <c r="X549" i="30"/>
  <c r="W549" i="30"/>
  <c r="V549" i="30"/>
  <c r="AB549" i="30" s="1"/>
  <c r="L549" i="30"/>
  <c r="K549" i="30"/>
  <c r="Z548" i="30"/>
  <c r="Y548" i="30"/>
  <c r="X548" i="30"/>
  <c r="W548" i="30"/>
  <c r="V548" i="30"/>
  <c r="AB548" i="30" s="1"/>
  <c r="L548" i="30"/>
  <c r="K548" i="30"/>
  <c r="Z547" i="30"/>
  <c r="Y547" i="30"/>
  <c r="X547" i="30"/>
  <c r="W547" i="30"/>
  <c r="V547" i="30"/>
  <c r="AB547" i="30" s="1"/>
  <c r="L547" i="30"/>
  <c r="K547" i="30"/>
  <c r="Z546" i="30"/>
  <c r="Y546" i="30"/>
  <c r="X546" i="30"/>
  <c r="W546" i="30"/>
  <c r="V546" i="30"/>
  <c r="AB546" i="30" s="1"/>
  <c r="L546" i="30"/>
  <c r="K546" i="30"/>
  <c r="Z545" i="30"/>
  <c r="Y545" i="30"/>
  <c r="X545" i="30"/>
  <c r="W545" i="30"/>
  <c r="V545" i="30"/>
  <c r="AB545" i="30" s="1"/>
  <c r="L545" i="30"/>
  <c r="K545" i="30"/>
  <c r="Z544" i="30"/>
  <c r="Y544" i="30"/>
  <c r="X544" i="30"/>
  <c r="W544" i="30"/>
  <c r="V544" i="30"/>
  <c r="AB544" i="30" s="1"/>
  <c r="L544" i="30"/>
  <c r="K544" i="30"/>
  <c r="Z543" i="30"/>
  <c r="Y543" i="30"/>
  <c r="X543" i="30"/>
  <c r="W543" i="30"/>
  <c r="V543" i="30"/>
  <c r="AB543" i="30" s="1"/>
  <c r="L543" i="30"/>
  <c r="K543" i="30"/>
  <c r="Z542" i="30"/>
  <c r="Y542" i="30"/>
  <c r="X542" i="30"/>
  <c r="W542" i="30"/>
  <c r="V542" i="30"/>
  <c r="AB542" i="30" s="1"/>
  <c r="L542" i="30"/>
  <c r="K542" i="30"/>
  <c r="Z541" i="30"/>
  <c r="Y541" i="30"/>
  <c r="X541" i="30"/>
  <c r="W541" i="30"/>
  <c r="V541" i="30"/>
  <c r="AB541" i="30" s="1"/>
  <c r="L541" i="30"/>
  <c r="K541" i="30"/>
  <c r="Z540" i="30"/>
  <c r="Y540" i="30"/>
  <c r="X540" i="30"/>
  <c r="W540" i="30"/>
  <c r="V540" i="30"/>
  <c r="AB540" i="30" s="1"/>
  <c r="L540" i="30"/>
  <c r="K540" i="30"/>
  <c r="Z539" i="30"/>
  <c r="Y539" i="30"/>
  <c r="X539" i="30"/>
  <c r="W539" i="30"/>
  <c r="V539" i="30"/>
  <c r="AB539" i="30" s="1"/>
  <c r="L539" i="30"/>
  <c r="K539" i="30"/>
  <c r="Z538" i="30"/>
  <c r="Y538" i="30"/>
  <c r="X538" i="30"/>
  <c r="W538" i="30"/>
  <c r="V538" i="30"/>
  <c r="AB538" i="30" s="1"/>
  <c r="L538" i="30"/>
  <c r="K538" i="30"/>
  <c r="Z537" i="30"/>
  <c r="Y537" i="30"/>
  <c r="X537" i="30"/>
  <c r="W537" i="30"/>
  <c r="V537" i="30"/>
  <c r="AB537" i="30" s="1"/>
  <c r="L537" i="30"/>
  <c r="K537" i="30"/>
  <c r="Y536" i="30"/>
  <c r="X536" i="30"/>
  <c r="W536" i="30"/>
  <c r="V536" i="30"/>
  <c r="AB536" i="30" s="1"/>
  <c r="L536" i="30"/>
  <c r="K536" i="30"/>
  <c r="Y535" i="30"/>
  <c r="X535" i="30"/>
  <c r="W535" i="30"/>
  <c r="V535" i="30"/>
  <c r="AB535" i="30" s="1"/>
  <c r="L535" i="30"/>
  <c r="K535" i="30"/>
  <c r="Y534" i="30"/>
  <c r="X534" i="30"/>
  <c r="W534" i="30"/>
  <c r="V534" i="30"/>
  <c r="AB534" i="30" s="1"/>
  <c r="L534" i="30"/>
  <c r="K534" i="30"/>
  <c r="Y533" i="30"/>
  <c r="X533" i="30"/>
  <c r="W533" i="30"/>
  <c r="V533" i="30"/>
  <c r="AB533" i="30" s="1"/>
  <c r="L533" i="30"/>
  <c r="K533" i="30"/>
  <c r="Y532" i="30"/>
  <c r="X532" i="30"/>
  <c r="W532" i="30"/>
  <c r="V532" i="30"/>
  <c r="AB532" i="30" s="1"/>
  <c r="L532" i="30"/>
  <c r="K532" i="30"/>
  <c r="Y531" i="30"/>
  <c r="X531" i="30"/>
  <c r="W531" i="30"/>
  <c r="V531" i="30"/>
  <c r="AB531" i="30" s="1"/>
  <c r="L531" i="30"/>
  <c r="K531" i="30"/>
  <c r="AB530" i="30"/>
  <c r="Y530" i="30"/>
  <c r="X530" i="30"/>
  <c r="W530" i="30"/>
  <c r="V530" i="30"/>
  <c r="L530" i="30"/>
  <c r="K530" i="30"/>
  <c r="Y529" i="30"/>
  <c r="X529" i="30"/>
  <c r="W529" i="30"/>
  <c r="V529" i="30"/>
  <c r="AB529" i="30" s="1"/>
  <c r="L529" i="30"/>
  <c r="K529" i="30"/>
  <c r="Y528" i="30"/>
  <c r="X528" i="30"/>
  <c r="W528" i="30"/>
  <c r="V528" i="30"/>
  <c r="AB528" i="30" s="1"/>
  <c r="L528" i="30"/>
  <c r="K528" i="30"/>
  <c r="Y527" i="30"/>
  <c r="X527" i="30"/>
  <c r="W527" i="30"/>
  <c r="V527" i="30"/>
  <c r="AB527" i="30" s="1"/>
  <c r="L527" i="30"/>
  <c r="K527" i="30"/>
  <c r="Y526" i="30"/>
  <c r="X526" i="30"/>
  <c r="W526" i="30"/>
  <c r="V526" i="30"/>
  <c r="AB526" i="30" s="1"/>
  <c r="L526" i="30"/>
  <c r="K526" i="30"/>
  <c r="Y525" i="30"/>
  <c r="X525" i="30"/>
  <c r="W525" i="30"/>
  <c r="V525" i="30"/>
  <c r="AB525" i="30" s="1"/>
  <c r="L525" i="30"/>
  <c r="K525" i="30"/>
  <c r="Y524" i="30"/>
  <c r="X524" i="30"/>
  <c r="W524" i="30"/>
  <c r="V524" i="30"/>
  <c r="AB524" i="30" s="1"/>
  <c r="L524" i="30"/>
  <c r="K524" i="30"/>
  <c r="Y523" i="30"/>
  <c r="X523" i="30"/>
  <c r="W523" i="30"/>
  <c r="V523" i="30"/>
  <c r="AB523" i="30" s="1"/>
  <c r="L523" i="30"/>
  <c r="K523" i="30"/>
  <c r="Y522" i="30"/>
  <c r="X522" i="30"/>
  <c r="W522" i="30"/>
  <c r="V522" i="30"/>
  <c r="AB522" i="30" s="1"/>
  <c r="L522" i="30"/>
  <c r="K522" i="30"/>
  <c r="Y521" i="30"/>
  <c r="X521" i="30"/>
  <c r="W521" i="30"/>
  <c r="V521" i="30"/>
  <c r="AB521" i="30" s="1"/>
  <c r="L521" i="30"/>
  <c r="K521" i="30"/>
  <c r="Y520" i="30"/>
  <c r="X520" i="30"/>
  <c r="W520" i="30"/>
  <c r="V520" i="30"/>
  <c r="AB520" i="30" s="1"/>
  <c r="L520" i="30"/>
  <c r="K520" i="30"/>
  <c r="Y519" i="30"/>
  <c r="X519" i="30"/>
  <c r="W519" i="30"/>
  <c r="V519" i="30"/>
  <c r="AB519" i="30" s="1"/>
  <c r="L519" i="30"/>
  <c r="K519" i="30"/>
  <c r="Y518" i="30"/>
  <c r="X518" i="30"/>
  <c r="W518" i="30"/>
  <c r="V518" i="30"/>
  <c r="AB518" i="30" s="1"/>
  <c r="L518" i="30"/>
  <c r="K518" i="30"/>
  <c r="Y517" i="30"/>
  <c r="X517" i="30"/>
  <c r="W517" i="30"/>
  <c r="V517" i="30"/>
  <c r="AB517" i="30" s="1"/>
  <c r="L517" i="30"/>
  <c r="K517" i="30"/>
  <c r="Y516" i="30"/>
  <c r="X516" i="30"/>
  <c r="W516" i="30"/>
  <c r="V516" i="30"/>
  <c r="AB516" i="30" s="1"/>
  <c r="L516" i="30"/>
  <c r="K516" i="30"/>
  <c r="Y515" i="30"/>
  <c r="X515" i="30"/>
  <c r="W515" i="30"/>
  <c r="V515" i="30"/>
  <c r="AB515" i="30" s="1"/>
  <c r="L515" i="30"/>
  <c r="K515" i="30"/>
  <c r="Y514" i="30"/>
  <c r="X514" i="30"/>
  <c r="W514" i="30"/>
  <c r="V514" i="30"/>
  <c r="AB514" i="30" s="1"/>
  <c r="L514" i="30"/>
  <c r="K514" i="30"/>
  <c r="Y513" i="30"/>
  <c r="X513" i="30"/>
  <c r="W513" i="30"/>
  <c r="V513" i="30"/>
  <c r="AB513" i="30" s="1"/>
  <c r="L513" i="30"/>
  <c r="K513" i="30"/>
  <c r="Y512" i="30"/>
  <c r="X512" i="30"/>
  <c r="W512" i="30"/>
  <c r="V512" i="30"/>
  <c r="AB512" i="30" s="1"/>
  <c r="L512" i="30"/>
  <c r="K512" i="30"/>
  <c r="Y511" i="30"/>
  <c r="X511" i="30"/>
  <c r="W511" i="30"/>
  <c r="V511" i="30"/>
  <c r="AB511" i="30" s="1"/>
  <c r="L511" i="30"/>
  <c r="K511" i="30"/>
  <c r="Y510" i="30"/>
  <c r="X510" i="30"/>
  <c r="W510" i="30"/>
  <c r="V510" i="30"/>
  <c r="AB510" i="30" s="1"/>
  <c r="L510" i="30"/>
  <c r="K510" i="30"/>
  <c r="Y509" i="30"/>
  <c r="X509" i="30"/>
  <c r="W509" i="30"/>
  <c r="V509" i="30"/>
  <c r="AB509" i="30" s="1"/>
  <c r="L509" i="30"/>
  <c r="K509" i="30"/>
  <c r="Y508" i="30"/>
  <c r="X508" i="30"/>
  <c r="W508" i="30"/>
  <c r="V508" i="30"/>
  <c r="AB508" i="30" s="1"/>
  <c r="L508" i="30"/>
  <c r="K508" i="30"/>
  <c r="Y507" i="30"/>
  <c r="X507" i="30"/>
  <c r="W507" i="30"/>
  <c r="V507" i="30"/>
  <c r="AB507" i="30" s="1"/>
  <c r="L507" i="30"/>
  <c r="K507" i="30"/>
  <c r="Y506" i="30"/>
  <c r="X506" i="30"/>
  <c r="W506" i="30"/>
  <c r="V506" i="30"/>
  <c r="AB506" i="30" s="1"/>
  <c r="L506" i="30"/>
  <c r="K506" i="30"/>
  <c r="Y505" i="30"/>
  <c r="X505" i="30"/>
  <c r="W505" i="30"/>
  <c r="V505" i="30"/>
  <c r="AB505" i="30" s="1"/>
  <c r="L505" i="30"/>
  <c r="K505" i="30"/>
  <c r="Y504" i="30"/>
  <c r="X504" i="30"/>
  <c r="W504" i="30"/>
  <c r="V504" i="30"/>
  <c r="AB504" i="30" s="1"/>
  <c r="L504" i="30"/>
  <c r="K504" i="30"/>
  <c r="Y503" i="30"/>
  <c r="X503" i="30"/>
  <c r="W503" i="30"/>
  <c r="V503" i="30"/>
  <c r="AB503" i="30" s="1"/>
  <c r="L503" i="30"/>
  <c r="K503" i="30"/>
  <c r="Y502" i="30"/>
  <c r="X502" i="30"/>
  <c r="W502" i="30"/>
  <c r="V502" i="30"/>
  <c r="AB502" i="30" s="1"/>
  <c r="L502" i="30"/>
  <c r="K502" i="30"/>
  <c r="Y501" i="30"/>
  <c r="X501" i="30"/>
  <c r="W501" i="30"/>
  <c r="V501" i="30"/>
  <c r="AB501" i="30" s="1"/>
  <c r="L501" i="30"/>
  <c r="K501" i="30"/>
  <c r="Y500" i="30"/>
  <c r="X500" i="30"/>
  <c r="W500" i="30"/>
  <c r="V500" i="30"/>
  <c r="AB500" i="30" s="1"/>
  <c r="L500" i="30"/>
  <c r="K500" i="30"/>
  <c r="Y499" i="30"/>
  <c r="X499" i="30"/>
  <c r="W499" i="30"/>
  <c r="V499" i="30"/>
  <c r="AB499" i="30" s="1"/>
  <c r="L499" i="30"/>
  <c r="K499" i="30"/>
  <c r="Y498" i="30"/>
  <c r="X498" i="30"/>
  <c r="W498" i="30"/>
  <c r="V498" i="30"/>
  <c r="AB498" i="30" s="1"/>
  <c r="L498" i="30"/>
  <c r="K498" i="30"/>
  <c r="Y497" i="30"/>
  <c r="X497" i="30"/>
  <c r="W497" i="30"/>
  <c r="V497" i="30"/>
  <c r="AB497" i="30" s="1"/>
  <c r="L497" i="30"/>
  <c r="K497" i="30"/>
  <c r="Y496" i="30"/>
  <c r="X496" i="30"/>
  <c r="W496" i="30"/>
  <c r="V496" i="30"/>
  <c r="AB496" i="30" s="1"/>
  <c r="L496" i="30"/>
  <c r="K496" i="30"/>
  <c r="Y495" i="30"/>
  <c r="AE495" i="30" s="1"/>
  <c r="X495" i="30"/>
  <c r="AD495" i="30" s="1"/>
  <c r="W495" i="30"/>
  <c r="AC495" i="30" s="1"/>
  <c r="V495" i="30"/>
  <c r="AB495" i="30" s="1"/>
  <c r="L495" i="30"/>
  <c r="K495" i="30"/>
  <c r="Y494" i="30"/>
  <c r="X494" i="30"/>
  <c r="W494" i="30"/>
  <c r="V494" i="30"/>
  <c r="AB494" i="30" s="1"/>
  <c r="L494" i="30"/>
  <c r="K494" i="30"/>
  <c r="Y493" i="30"/>
  <c r="X493" i="30"/>
  <c r="W493" i="30"/>
  <c r="V493" i="30"/>
  <c r="AB493" i="30" s="1"/>
  <c r="L493" i="30"/>
  <c r="K493" i="30"/>
  <c r="Y492" i="30"/>
  <c r="X492" i="30"/>
  <c r="W492" i="30"/>
  <c r="V492" i="30"/>
  <c r="AB492" i="30" s="1"/>
  <c r="L492" i="30"/>
  <c r="K492" i="30"/>
  <c r="Y491" i="30"/>
  <c r="X491" i="30"/>
  <c r="W491" i="30"/>
  <c r="V491" i="30"/>
  <c r="AB491" i="30" s="1"/>
  <c r="L491" i="30"/>
  <c r="K491" i="30"/>
  <c r="Y490" i="30"/>
  <c r="X490" i="30"/>
  <c r="W490" i="30"/>
  <c r="V490" i="30"/>
  <c r="AB490" i="30" s="1"/>
  <c r="L490" i="30"/>
  <c r="K490" i="30"/>
  <c r="Y489" i="30"/>
  <c r="X489" i="30"/>
  <c r="W489" i="30"/>
  <c r="V489" i="30"/>
  <c r="AB489" i="30" s="1"/>
  <c r="L489" i="30"/>
  <c r="K489" i="30"/>
  <c r="Y488" i="30"/>
  <c r="X488" i="30"/>
  <c r="W488" i="30"/>
  <c r="V488" i="30"/>
  <c r="AB488" i="30" s="1"/>
  <c r="L488" i="30"/>
  <c r="K488" i="30"/>
  <c r="Y487" i="30"/>
  <c r="X487" i="30"/>
  <c r="W487" i="30"/>
  <c r="V487" i="30"/>
  <c r="AB487" i="30" s="1"/>
  <c r="L487" i="30"/>
  <c r="K487" i="30"/>
  <c r="Y486" i="30"/>
  <c r="X486" i="30"/>
  <c r="W486" i="30"/>
  <c r="V486" i="30"/>
  <c r="AB486" i="30" s="1"/>
  <c r="L486" i="30"/>
  <c r="K486" i="30"/>
  <c r="Y485" i="30"/>
  <c r="X485" i="30"/>
  <c r="W485" i="30"/>
  <c r="V485" i="30"/>
  <c r="AB485" i="30" s="1"/>
  <c r="L485" i="30"/>
  <c r="K485" i="30"/>
  <c r="Y484" i="30"/>
  <c r="X484" i="30"/>
  <c r="W484" i="30"/>
  <c r="V484" i="30"/>
  <c r="AB484" i="30" s="1"/>
  <c r="L484" i="30"/>
  <c r="K484" i="30"/>
  <c r="Y483" i="30"/>
  <c r="X483" i="30"/>
  <c r="W483" i="30"/>
  <c r="V483" i="30"/>
  <c r="AB483" i="30" s="1"/>
  <c r="L483" i="30"/>
  <c r="K483" i="30"/>
  <c r="Y482" i="30"/>
  <c r="X482" i="30"/>
  <c r="W482" i="30"/>
  <c r="V482" i="30"/>
  <c r="AB482" i="30" s="1"/>
  <c r="L482" i="30"/>
  <c r="K482" i="30"/>
  <c r="Y481" i="30"/>
  <c r="X481" i="30"/>
  <c r="W481" i="30"/>
  <c r="V481" i="30"/>
  <c r="AB481" i="30" s="1"/>
  <c r="L481" i="30"/>
  <c r="K481" i="30"/>
  <c r="Y480" i="30"/>
  <c r="X480" i="30"/>
  <c r="W480" i="30"/>
  <c r="V480" i="30"/>
  <c r="AB480" i="30" s="1"/>
  <c r="L480" i="30"/>
  <c r="K480" i="30"/>
  <c r="Y479" i="30"/>
  <c r="X479" i="30"/>
  <c r="W479" i="30"/>
  <c r="V479" i="30"/>
  <c r="AB479" i="30" s="1"/>
  <c r="L479" i="30"/>
  <c r="K479" i="30"/>
  <c r="Y478" i="30"/>
  <c r="X478" i="30"/>
  <c r="W478" i="30"/>
  <c r="V478" i="30"/>
  <c r="AB478" i="30" s="1"/>
  <c r="L478" i="30"/>
  <c r="K478" i="30"/>
  <c r="Y477" i="30"/>
  <c r="X477" i="30"/>
  <c r="W477" i="30"/>
  <c r="V477" i="30"/>
  <c r="AB477" i="30" s="1"/>
  <c r="L477" i="30"/>
  <c r="K477" i="30"/>
  <c r="Y476" i="30"/>
  <c r="X476" i="30"/>
  <c r="W476" i="30"/>
  <c r="V476" i="30"/>
  <c r="AB476" i="30" s="1"/>
  <c r="L476" i="30"/>
  <c r="K476" i="30"/>
  <c r="Y475" i="30"/>
  <c r="X475" i="30"/>
  <c r="W475" i="30"/>
  <c r="V475" i="30"/>
  <c r="AB475" i="30" s="1"/>
  <c r="L475" i="30"/>
  <c r="K475" i="30"/>
  <c r="Y474" i="30"/>
  <c r="X474" i="30"/>
  <c r="W474" i="30"/>
  <c r="V474" i="30"/>
  <c r="AB474" i="30" s="1"/>
  <c r="L474" i="30"/>
  <c r="K474" i="30"/>
  <c r="Y473" i="30"/>
  <c r="X473" i="30"/>
  <c r="W473" i="30"/>
  <c r="V473" i="30"/>
  <c r="AB473" i="30" s="1"/>
  <c r="L473" i="30"/>
  <c r="K473" i="30"/>
  <c r="Y472" i="30"/>
  <c r="X472" i="30"/>
  <c r="W472" i="30"/>
  <c r="V472" i="30"/>
  <c r="AB472" i="30" s="1"/>
  <c r="L472" i="30"/>
  <c r="K472" i="30"/>
  <c r="Y471" i="30"/>
  <c r="X471" i="30"/>
  <c r="W471" i="30"/>
  <c r="V471" i="30"/>
  <c r="AB471" i="30" s="1"/>
  <c r="L471" i="30"/>
  <c r="K471" i="30"/>
  <c r="Y470" i="30"/>
  <c r="X470" i="30"/>
  <c r="W470" i="30"/>
  <c r="V470" i="30"/>
  <c r="AB470" i="30" s="1"/>
  <c r="L470" i="30"/>
  <c r="K470" i="30"/>
  <c r="Y469" i="30"/>
  <c r="X469" i="30"/>
  <c r="W469" i="30"/>
  <c r="V469" i="30"/>
  <c r="AB469" i="30" s="1"/>
  <c r="L469" i="30"/>
  <c r="K469" i="30"/>
  <c r="Y468" i="30"/>
  <c r="X468" i="30"/>
  <c r="W468" i="30"/>
  <c r="V468" i="30"/>
  <c r="AB468" i="30" s="1"/>
  <c r="L468" i="30"/>
  <c r="K468" i="30"/>
  <c r="Y467" i="30"/>
  <c r="AE467" i="30" s="1"/>
  <c r="X467" i="30"/>
  <c r="AD467" i="30" s="1"/>
  <c r="W467" i="30"/>
  <c r="AC467" i="30" s="1"/>
  <c r="V467" i="30"/>
  <c r="AB467" i="30" s="1"/>
  <c r="L467" i="30"/>
  <c r="K467" i="30"/>
  <c r="Y466" i="30"/>
  <c r="AE466" i="30" s="1"/>
  <c r="X466" i="30"/>
  <c r="AD466" i="30" s="1"/>
  <c r="W466" i="30"/>
  <c r="AC466" i="30" s="1"/>
  <c r="V466" i="30"/>
  <c r="AB466" i="30" s="1"/>
  <c r="L466" i="30"/>
  <c r="K466" i="30"/>
  <c r="Y465" i="30"/>
  <c r="AE465" i="30" s="1"/>
  <c r="X465" i="30"/>
  <c r="AD465" i="30" s="1"/>
  <c r="W465" i="30"/>
  <c r="AC465" i="30" s="1"/>
  <c r="V465" i="30"/>
  <c r="AB465" i="30" s="1"/>
  <c r="L465" i="30"/>
  <c r="K465" i="30"/>
  <c r="Y464" i="30"/>
  <c r="AE464" i="30" s="1"/>
  <c r="X464" i="30"/>
  <c r="AD464" i="30" s="1"/>
  <c r="W464" i="30"/>
  <c r="AC464" i="30" s="1"/>
  <c r="V464" i="30"/>
  <c r="AB464" i="30" s="1"/>
  <c r="L464" i="30"/>
  <c r="K464" i="30"/>
  <c r="Y463" i="30"/>
  <c r="AE463" i="30" s="1"/>
  <c r="X463" i="30"/>
  <c r="AD463" i="30" s="1"/>
  <c r="W463" i="30"/>
  <c r="AC463" i="30" s="1"/>
  <c r="V463" i="30"/>
  <c r="AB463" i="30" s="1"/>
  <c r="L463" i="30"/>
  <c r="K463" i="30"/>
  <c r="Y462" i="30"/>
  <c r="AE462" i="30" s="1"/>
  <c r="X462" i="30"/>
  <c r="AD462" i="30" s="1"/>
  <c r="W462" i="30"/>
  <c r="AC462" i="30" s="1"/>
  <c r="V462" i="30"/>
  <c r="AB462" i="30" s="1"/>
  <c r="L462" i="30"/>
  <c r="K462" i="30"/>
  <c r="Y461" i="30"/>
  <c r="AE461" i="30" s="1"/>
  <c r="X461" i="30"/>
  <c r="AD461" i="30" s="1"/>
  <c r="W461" i="30"/>
  <c r="AC461" i="30" s="1"/>
  <c r="V461" i="30"/>
  <c r="AB461" i="30" s="1"/>
  <c r="L461" i="30"/>
  <c r="K461" i="30"/>
  <c r="Y460" i="30"/>
  <c r="AE460" i="30" s="1"/>
  <c r="X460" i="30"/>
  <c r="AD460" i="30" s="1"/>
  <c r="W460" i="30"/>
  <c r="AC460" i="30" s="1"/>
  <c r="V460" i="30"/>
  <c r="AB460" i="30" s="1"/>
  <c r="L460" i="30"/>
  <c r="K460" i="30"/>
  <c r="Y459" i="30"/>
  <c r="AE459" i="30" s="1"/>
  <c r="X459" i="30"/>
  <c r="AD459" i="30" s="1"/>
  <c r="W459" i="30"/>
  <c r="AC459" i="30" s="1"/>
  <c r="V459" i="30"/>
  <c r="AB459" i="30" s="1"/>
  <c r="L459" i="30"/>
  <c r="K459" i="30"/>
  <c r="Y458" i="30"/>
  <c r="AE458" i="30" s="1"/>
  <c r="X458" i="30"/>
  <c r="AD458" i="30" s="1"/>
  <c r="W458" i="30"/>
  <c r="AC458" i="30" s="1"/>
  <c r="V458" i="30"/>
  <c r="AB458" i="30" s="1"/>
  <c r="L458" i="30"/>
  <c r="K458" i="30"/>
  <c r="Y457" i="30"/>
  <c r="AE457" i="30" s="1"/>
  <c r="X457" i="30"/>
  <c r="AD457" i="30" s="1"/>
  <c r="W457" i="30"/>
  <c r="AC457" i="30" s="1"/>
  <c r="V457" i="30"/>
  <c r="AB457" i="30" s="1"/>
  <c r="L457" i="30"/>
  <c r="K457" i="30"/>
  <c r="Y456" i="30"/>
  <c r="AE456" i="30" s="1"/>
  <c r="X456" i="30"/>
  <c r="AD456" i="30" s="1"/>
  <c r="W456" i="30"/>
  <c r="AC456" i="30" s="1"/>
  <c r="V456" i="30"/>
  <c r="AB456" i="30" s="1"/>
  <c r="L456" i="30"/>
  <c r="K456" i="30"/>
  <c r="Y455" i="30"/>
  <c r="X455" i="30"/>
  <c r="W455" i="30"/>
  <c r="V455" i="30"/>
  <c r="AB455" i="30" s="1"/>
  <c r="L455" i="30"/>
  <c r="K455" i="30"/>
  <c r="Y454" i="30"/>
  <c r="X454" i="30"/>
  <c r="W454" i="30"/>
  <c r="V454" i="30"/>
  <c r="AB454" i="30" s="1"/>
  <c r="L454" i="30"/>
  <c r="K454" i="30"/>
  <c r="Y453" i="30"/>
  <c r="X453" i="30"/>
  <c r="W453" i="30"/>
  <c r="V453" i="30"/>
  <c r="AB453" i="30" s="1"/>
  <c r="L453" i="30"/>
  <c r="K453" i="30"/>
  <c r="Y452" i="30"/>
  <c r="X452" i="30"/>
  <c r="W452" i="30"/>
  <c r="V452" i="30"/>
  <c r="AB452" i="30" s="1"/>
  <c r="L452" i="30"/>
  <c r="K452" i="30"/>
  <c r="Y451" i="30"/>
  <c r="X451" i="30"/>
  <c r="W451" i="30"/>
  <c r="V451" i="30"/>
  <c r="AB451" i="30" s="1"/>
  <c r="L451" i="30"/>
  <c r="K451" i="30"/>
  <c r="Y450" i="30"/>
  <c r="X450" i="30"/>
  <c r="W450" i="30"/>
  <c r="V450" i="30"/>
  <c r="AB450" i="30" s="1"/>
  <c r="L450" i="30"/>
  <c r="K450" i="30"/>
  <c r="Y449" i="30"/>
  <c r="X449" i="30"/>
  <c r="W449" i="30"/>
  <c r="V449" i="30"/>
  <c r="AB449" i="30" s="1"/>
  <c r="L449" i="30"/>
  <c r="K449" i="30"/>
  <c r="Y448" i="30"/>
  <c r="X448" i="30"/>
  <c r="W448" i="30"/>
  <c r="V448" i="30"/>
  <c r="AB448" i="30" s="1"/>
  <c r="L448" i="30"/>
  <c r="K448" i="30"/>
  <c r="Y447" i="30"/>
  <c r="X447" i="30"/>
  <c r="W447" i="30"/>
  <c r="V447" i="30"/>
  <c r="AB447" i="30" s="1"/>
  <c r="L447" i="30"/>
  <c r="K447" i="30"/>
  <c r="Y446" i="30"/>
  <c r="X446" i="30"/>
  <c r="W446" i="30"/>
  <c r="V446" i="30"/>
  <c r="AB446" i="30" s="1"/>
  <c r="L446" i="30"/>
  <c r="K446" i="30"/>
  <c r="Y445" i="30"/>
  <c r="X445" i="30"/>
  <c r="W445" i="30"/>
  <c r="V445" i="30"/>
  <c r="AB445" i="30" s="1"/>
  <c r="L445" i="30"/>
  <c r="K445" i="30"/>
  <c r="Y444" i="30"/>
  <c r="X444" i="30"/>
  <c r="W444" i="30"/>
  <c r="V444" i="30"/>
  <c r="AB444" i="30" s="1"/>
  <c r="L444" i="30"/>
  <c r="K444" i="30"/>
  <c r="Y443" i="30"/>
  <c r="X443" i="30"/>
  <c r="W443" i="30"/>
  <c r="V443" i="30"/>
  <c r="AB443" i="30" s="1"/>
  <c r="L443" i="30"/>
  <c r="K443" i="30"/>
  <c r="Y442" i="30"/>
  <c r="X442" i="30"/>
  <c r="W442" i="30"/>
  <c r="V442" i="30"/>
  <c r="AB442" i="30" s="1"/>
  <c r="L442" i="30"/>
  <c r="K442" i="30"/>
  <c r="Y441" i="30"/>
  <c r="X441" i="30"/>
  <c r="W441" i="30"/>
  <c r="V441" i="30"/>
  <c r="AB441" i="30" s="1"/>
  <c r="L441" i="30"/>
  <c r="K441" i="30"/>
  <c r="Y440" i="30"/>
  <c r="X440" i="30"/>
  <c r="W440" i="30"/>
  <c r="V440" i="30"/>
  <c r="AB440" i="30" s="1"/>
  <c r="L440" i="30"/>
  <c r="K440" i="30"/>
  <c r="Y439" i="30"/>
  <c r="X439" i="30"/>
  <c r="W439" i="30"/>
  <c r="V439" i="30"/>
  <c r="AB439" i="30" s="1"/>
  <c r="L439" i="30"/>
  <c r="K439" i="30"/>
  <c r="Y438" i="30"/>
  <c r="X438" i="30"/>
  <c r="W438" i="30"/>
  <c r="V438" i="30"/>
  <c r="AB438" i="30" s="1"/>
  <c r="L438" i="30"/>
  <c r="K438" i="30"/>
  <c r="Y437" i="30"/>
  <c r="X437" i="30"/>
  <c r="W437" i="30"/>
  <c r="V437" i="30"/>
  <c r="AB437" i="30" s="1"/>
  <c r="L437" i="30"/>
  <c r="K437" i="30"/>
  <c r="Y436" i="30"/>
  <c r="X436" i="30"/>
  <c r="W436" i="30"/>
  <c r="V436" i="30"/>
  <c r="AB436" i="30" s="1"/>
  <c r="L436" i="30"/>
  <c r="K436" i="30"/>
  <c r="Y435" i="30"/>
  <c r="X435" i="30"/>
  <c r="W435" i="30"/>
  <c r="V435" i="30"/>
  <c r="AB435" i="30" s="1"/>
  <c r="L435" i="30"/>
  <c r="K435" i="30"/>
  <c r="Y434" i="30"/>
  <c r="X434" i="30"/>
  <c r="W434" i="30"/>
  <c r="V434" i="30"/>
  <c r="AB434" i="30" s="1"/>
  <c r="L434" i="30"/>
  <c r="K434" i="30"/>
  <c r="Y433" i="30"/>
  <c r="X433" i="30"/>
  <c r="AD433" i="30" s="1"/>
  <c r="W433" i="30"/>
  <c r="AC433" i="30" s="1"/>
  <c r="V433" i="30"/>
  <c r="AB433" i="30" s="1"/>
  <c r="L433" i="30"/>
  <c r="K433" i="30"/>
  <c r="Y432" i="30"/>
  <c r="X432" i="30"/>
  <c r="AD432" i="30" s="1"/>
  <c r="W432" i="30"/>
  <c r="AC432" i="30" s="1"/>
  <c r="V432" i="30"/>
  <c r="AB432" i="30" s="1"/>
  <c r="L432" i="30"/>
  <c r="K432" i="30"/>
  <c r="Y431" i="30"/>
  <c r="X431" i="30"/>
  <c r="AD431" i="30" s="1"/>
  <c r="W431" i="30"/>
  <c r="AC431" i="30" s="1"/>
  <c r="V431" i="30"/>
  <c r="AB431" i="30" s="1"/>
  <c r="L431" i="30"/>
  <c r="K431" i="30"/>
  <c r="Y430" i="30"/>
  <c r="X430" i="30"/>
  <c r="AD430" i="30" s="1"/>
  <c r="W430" i="30"/>
  <c r="AC430" i="30" s="1"/>
  <c r="V430" i="30"/>
  <c r="AB430" i="30" s="1"/>
  <c r="L430" i="30"/>
  <c r="K430" i="30"/>
  <c r="Y429" i="30"/>
  <c r="X429" i="30"/>
  <c r="AD429" i="30" s="1"/>
  <c r="W429" i="30"/>
  <c r="AC429" i="30" s="1"/>
  <c r="V429" i="30"/>
  <c r="AB429" i="30" s="1"/>
  <c r="L429" i="30"/>
  <c r="K429" i="30"/>
  <c r="Y428" i="30"/>
  <c r="X428" i="30"/>
  <c r="AD428" i="30" s="1"/>
  <c r="W428" i="30"/>
  <c r="AC428" i="30" s="1"/>
  <c r="V428" i="30"/>
  <c r="AB428" i="30" s="1"/>
  <c r="L428" i="30"/>
  <c r="K428" i="30"/>
  <c r="Y427" i="30"/>
  <c r="X427" i="30"/>
  <c r="AD427" i="30" s="1"/>
  <c r="W427" i="30"/>
  <c r="AC427" i="30" s="1"/>
  <c r="V427" i="30"/>
  <c r="AB427" i="30" s="1"/>
  <c r="L427" i="30"/>
  <c r="K427" i="30"/>
  <c r="Y426" i="30"/>
  <c r="X426" i="30"/>
  <c r="AD426" i="30" s="1"/>
  <c r="W426" i="30"/>
  <c r="AC426" i="30" s="1"/>
  <c r="V426" i="30"/>
  <c r="AB426" i="30" s="1"/>
  <c r="L426" i="30"/>
  <c r="K426" i="30"/>
  <c r="Y425" i="30"/>
  <c r="X425" i="30"/>
  <c r="AD425" i="30" s="1"/>
  <c r="W425" i="30"/>
  <c r="AC425" i="30" s="1"/>
  <c r="V425" i="30"/>
  <c r="AB425" i="30" s="1"/>
  <c r="L425" i="30"/>
  <c r="K425" i="30"/>
  <c r="Y424" i="30"/>
  <c r="X424" i="30"/>
  <c r="AD424" i="30" s="1"/>
  <c r="W424" i="30"/>
  <c r="AC424" i="30" s="1"/>
  <c r="V424" i="30"/>
  <c r="AB424" i="30" s="1"/>
  <c r="L424" i="30"/>
  <c r="K424" i="30"/>
  <c r="Y423" i="30"/>
  <c r="X423" i="30"/>
  <c r="AD423" i="30" s="1"/>
  <c r="W423" i="30"/>
  <c r="AC423" i="30" s="1"/>
  <c r="V423" i="30"/>
  <c r="AB423" i="30" s="1"/>
  <c r="L423" i="30"/>
  <c r="K423" i="30"/>
  <c r="Y422" i="30"/>
  <c r="X422" i="30"/>
  <c r="AD422" i="30" s="1"/>
  <c r="W422" i="30"/>
  <c r="AC422" i="30" s="1"/>
  <c r="V422" i="30"/>
  <c r="AB422" i="30" s="1"/>
  <c r="L422" i="30"/>
  <c r="K422" i="30"/>
  <c r="AD421" i="30"/>
  <c r="AC421" i="30"/>
  <c r="Y421" i="30"/>
  <c r="V421" i="30"/>
  <c r="AB421" i="30" s="1"/>
  <c r="AD420" i="30"/>
  <c r="AC420" i="30"/>
  <c r="Y420" i="30"/>
  <c r="V420" i="30"/>
  <c r="AB420" i="30" s="1"/>
  <c r="AD419" i="30"/>
  <c r="AC419" i="30"/>
  <c r="Y419" i="30"/>
  <c r="V419" i="30"/>
  <c r="AB419" i="30" s="1"/>
  <c r="AD418" i="30"/>
  <c r="AC418" i="30"/>
  <c r="Y418" i="30"/>
  <c r="V418" i="30"/>
  <c r="AB418" i="30" s="1"/>
  <c r="AD417" i="30"/>
  <c r="AC417" i="30"/>
  <c r="Y417" i="30"/>
  <c r="V417" i="30"/>
  <c r="AB417" i="30" s="1"/>
  <c r="AD416" i="30"/>
  <c r="AC416" i="30"/>
  <c r="Y416" i="30"/>
  <c r="V416" i="30"/>
  <c r="AB416" i="30" s="1"/>
  <c r="AD415" i="30"/>
  <c r="AC415" i="30"/>
  <c r="Y415" i="30"/>
  <c r="V415" i="30"/>
  <c r="AB415" i="30" s="1"/>
  <c r="AD414" i="30"/>
  <c r="AC414" i="30"/>
  <c r="Y414" i="30"/>
  <c r="V414" i="30"/>
  <c r="AB414" i="30" s="1"/>
  <c r="AD413" i="30"/>
  <c r="AC413" i="30"/>
  <c r="Y413" i="30"/>
  <c r="V413" i="30"/>
  <c r="AB413" i="30" s="1"/>
  <c r="AD412" i="30"/>
  <c r="AC412" i="30"/>
  <c r="Y412" i="30"/>
  <c r="V412" i="30"/>
  <c r="AB412" i="30" s="1"/>
  <c r="AD411" i="30"/>
  <c r="AC411" i="30"/>
  <c r="Y411" i="30"/>
  <c r="V411" i="30"/>
  <c r="AB411" i="30" s="1"/>
  <c r="AD410" i="30"/>
  <c r="AC410" i="30"/>
  <c r="Y410" i="30"/>
  <c r="V410" i="30"/>
  <c r="AB410" i="30" s="1"/>
  <c r="AD409" i="30"/>
  <c r="AC409" i="30"/>
  <c r="Y409" i="30"/>
  <c r="V409" i="30"/>
  <c r="AB409" i="30" s="1"/>
  <c r="AD408" i="30"/>
  <c r="AC408" i="30"/>
  <c r="Y408" i="30"/>
  <c r="V408" i="30"/>
  <c r="AB408" i="30" s="1"/>
  <c r="AD407" i="30"/>
  <c r="AC407" i="30"/>
  <c r="Y407" i="30"/>
  <c r="V407" i="30"/>
  <c r="AB407" i="30" s="1"/>
  <c r="AD406" i="30"/>
  <c r="AC406" i="30"/>
  <c r="Y406" i="30"/>
  <c r="V406" i="30"/>
  <c r="AB406" i="30" s="1"/>
  <c r="AD405" i="30"/>
  <c r="AC405" i="30"/>
  <c r="Y405" i="30"/>
  <c r="V405" i="30"/>
  <c r="AB405" i="30" s="1"/>
  <c r="AD404" i="30"/>
  <c r="AC404" i="30"/>
  <c r="Y404" i="30"/>
  <c r="V404" i="30"/>
  <c r="AB404" i="30" s="1"/>
  <c r="AD403" i="30"/>
  <c r="AC403" i="30"/>
  <c r="Y403" i="30"/>
  <c r="V403" i="30"/>
  <c r="AB403" i="30" s="1"/>
  <c r="AD402" i="30"/>
  <c r="AC402" i="30"/>
  <c r="Y402" i="30"/>
  <c r="V402" i="30"/>
  <c r="AB402" i="30" s="1"/>
  <c r="AD401" i="30"/>
  <c r="AC401" i="30"/>
  <c r="Y401" i="30"/>
  <c r="V401" i="30"/>
  <c r="AB401" i="30" s="1"/>
  <c r="AD400" i="30"/>
  <c r="AC400" i="30"/>
  <c r="Y400" i="30"/>
  <c r="V400" i="30"/>
  <c r="AB400" i="30" s="1"/>
  <c r="AD399" i="30"/>
  <c r="AC399" i="30"/>
  <c r="Y399" i="30"/>
  <c r="V399" i="30"/>
  <c r="AB399" i="30" s="1"/>
  <c r="AD398" i="30"/>
  <c r="AC398" i="30"/>
  <c r="Y398" i="30"/>
  <c r="V398" i="30"/>
  <c r="AB398" i="30" s="1"/>
  <c r="AD397" i="30"/>
  <c r="AC397" i="30"/>
  <c r="Y397" i="30"/>
  <c r="V397" i="30"/>
  <c r="AB397" i="30" s="1"/>
  <c r="AD396" i="30"/>
  <c r="AC396" i="30"/>
  <c r="Y396" i="30"/>
  <c r="V396" i="30"/>
  <c r="AB396" i="30" s="1"/>
  <c r="AD395" i="30"/>
  <c r="AC395" i="30"/>
  <c r="Y395" i="30"/>
  <c r="V395" i="30"/>
  <c r="AB395" i="30" s="1"/>
  <c r="AD394" i="30"/>
  <c r="AC394" i="30"/>
  <c r="Y394" i="30"/>
  <c r="V394" i="30"/>
  <c r="AB394" i="30" s="1"/>
  <c r="AD393" i="30"/>
  <c r="AC393" i="30"/>
  <c r="Y393" i="30"/>
  <c r="V393" i="30"/>
  <c r="AB393" i="30" s="1"/>
  <c r="AD392" i="30"/>
  <c r="AC392" i="30"/>
  <c r="Y392" i="30"/>
  <c r="V392" i="30"/>
  <c r="AB392" i="30" s="1"/>
  <c r="AD391" i="30"/>
  <c r="AC391" i="30"/>
  <c r="Y391" i="30"/>
  <c r="V391" i="30"/>
  <c r="AB391" i="30" s="1"/>
  <c r="AD390" i="30"/>
  <c r="AC390" i="30"/>
  <c r="Y390" i="30"/>
  <c r="V390" i="30"/>
  <c r="AB390" i="30" s="1"/>
  <c r="AD389" i="30"/>
  <c r="AC389" i="30"/>
  <c r="Y389" i="30"/>
  <c r="V389" i="30"/>
  <c r="AB389" i="30" s="1"/>
  <c r="AD388" i="30"/>
  <c r="AC388" i="30"/>
  <c r="Y388" i="30"/>
  <c r="V388" i="30"/>
  <c r="AB388" i="30" s="1"/>
  <c r="AD387" i="30"/>
  <c r="AC387" i="30"/>
  <c r="Y387" i="30"/>
  <c r="V387" i="30"/>
  <c r="AB387" i="30" s="1"/>
  <c r="AD386" i="30"/>
  <c r="AC386" i="30"/>
  <c r="Y386" i="30"/>
  <c r="V386" i="30"/>
  <c r="AB386" i="30" s="1"/>
  <c r="AD385" i="30"/>
  <c r="AC385" i="30"/>
  <c r="Y385" i="30"/>
  <c r="V385" i="30"/>
  <c r="AB385" i="30" s="1"/>
  <c r="AD384" i="30"/>
  <c r="AC384" i="30"/>
  <c r="Y384" i="30"/>
  <c r="V384" i="30"/>
  <c r="AB384" i="30" s="1"/>
  <c r="AD383" i="30"/>
  <c r="AC383" i="30"/>
  <c r="Y383" i="30"/>
  <c r="V383" i="30"/>
  <c r="AB383" i="30" s="1"/>
  <c r="AD382" i="30"/>
  <c r="AC382" i="30"/>
  <c r="Y382" i="30"/>
  <c r="V382" i="30"/>
  <c r="AB382" i="30" s="1"/>
  <c r="AD381" i="30"/>
  <c r="AC381" i="30"/>
  <c r="Y381" i="30"/>
  <c r="V381" i="30"/>
  <c r="AB381" i="30" s="1"/>
  <c r="AD380" i="30"/>
  <c r="AC380" i="30"/>
  <c r="Y380" i="30"/>
  <c r="V380" i="30"/>
  <c r="AB380" i="30" s="1"/>
  <c r="AD379" i="30"/>
  <c r="AC379" i="30"/>
  <c r="Y379" i="30"/>
  <c r="V379" i="30"/>
  <c r="AB379" i="30" s="1"/>
  <c r="AD378" i="30"/>
  <c r="AC378" i="30"/>
  <c r="Y378" i="30"/>
  <c r="V378" i="30"/>
  <c r="AB378" i="30" s="1"/>
  <c r="AD377" i="30"/>
  <c r="AC377" i="30"/>
  <c r="Y377" i="30"/>
  <c r="V377" i="30"/>
  <c r="AB377" i="30" s="1"/>
  <c r="AD376" i="30"/>
  <c r="AC376" i="30"/>
  <c r="Y376" i="30"/>
  <c r="V376" i="30"/>
  <c r="AB376" i="30" s="1"/>
  <c r="AD375" i="30"/>
  <c r="AC375" i="30"/>
  <c r="Y375" i="30"/>
  <c r="V375" i="30"/>
  <c r="AB375" i="30" s="1"/>
  <c r="AD374" i="30"/>
  <c r="AC374" i="30"/>
  <c r="Y374" i="30"/>
  <c r="V374" i="30"/>
  <c r="AB374" i="30" s="1"/>
  <c r="AD373" i="30"/>
  <c r="AC373" i="30"/>
  <c r="Y373" i="30"/>
  <c r="V373" i="30"/>
  <c r="AB373" i="30" s="1"/>
  <c r="AD372" i="30"/>
  <c r="AC372" i="30"/>
  <c r="Y372" i="30"/>
  <c r="V372" i="30"/>
  <c r="AB372" i="30" s="1"/>
  <c r="AD371" i="30"/>
  <c r="AC371" i="30"/>
  <c r="V371" i="30"/>
  <c r="AB371" i="30" s="1"/>
  <c r="AD370" i="30"/>
  <c r="AC370" i="30"/>
  <c r="V370" i="30"/>
  <c r="AB370" i="30" s="1"/>
  <c r="AD369" i="30"/>
  <c r="AC369" i="30"/>
  <c r="V369" i="30"/>
  <c r="AB369" i="30" s="1"/>
  <c r="AD368" i="30"/>
  <c r="AC368" i="30"/>
  <c r="V368" i="30"/>
  <c r="AB368" i="30" s="1"/>
  <c r="AD367" i="30"/>
  <c r="AC367" i="30"/>
  <c r="V367" i="30"/>
  <c r="AB367" i="30" s="1"/>
  <c r="AD366" i="30"/>
  <c r="AC366" i="30"/>
  <c r="V366" i="30"/>
  <c r="AB366" i="30" s="1"/>
  <c r="AD365" i="30"/>
  <c r="AC365" i="30"/>
  <c r="V365" i="30"/>
  <c r="AB365" i="30" s="1"/>
  <c r="AD364" i="30"/>
  <c r="AC364" i="30"/>
  <c r="V364" i="30"/>
  <c r="AB364" i="30" s="1"/>
  <c r="AD363" i="30"/>
  <c r="AC363" i="30"/>
  <c r="V363" i="30"/>
  <c r="AB363" i="30" s="1"/>
  <c r="AD362" i="30"/>
  <c r="AC362" i="30"/>
  <c r="V362" i="30"/>
  <c r="AB362" i="30" s="1"/>
  <c r="AD361" i="30"/>
  <c r="AC361" i="30"/>
  <c r="V361" i="30"/>
  <c r="AB361" i="30" s="1"/>
  <c r="AD360" i="30"/>
  <c r="AC360" i="30"/>
  <c r="V360" i="30"/>
  <c r="AB360" i="30" s="1"/>
  <c r="AD359" i="30"/>
  <c r="AC359" i="30"/>
  <c r="V359" i="30"/>
  <c r="AB359" i="30" s="1"/>
  <c r="AD358" i="30"/>
  <c r="AC358" i="30"/>
  <c r="V358" i="30"/>
  <c r="AB358" i="30" s="1"/>
  <c r="AD357" i="30"/>
  <c r="AC357" i="30"/>
  <c r="V357" i="30"/>
  <c r="AB357" i="30" s="1"/>
  <c r="AD356" i="30"/>
  <c r="AC356" i="30"/>
  <c r="V356" i="30"/>
  <c r="AB356" i="30" s="1"/>
  <c r="AD355" i="30"/>
  <c r="AC355" i="30"/>
  <c r="V355" i="30"/>
  <c r="AB355" i="30" s="1"/>
  <c r="AD354" i="30"/>
  <c r="AC354" i="30"/>
  <c r="V354" i="30"/>
  <c r="AB354" i="30" s="1"/>
  <c r="AD353" i="30"/>
  <c r="AC353" i="30"/>
  <c r="V353" i="30"/>
  <c r="AB353" i="30" s="1"/>
  <c r="AD352" i="30"/>
  <c r="AC352" i="30"/>
  <c r="V352" i="30"/>
  <c r="AB352" i="30" s="1"/>
  <c r="AD351" i="30"/>
  <c r="AC351" i="30"/>
  <c r="V351" i="30"/>
  <c r="AB351" i="30" s="1"/>
  <c r="AD350" i="30"/>
  <c r="AC350" i="30"/>
  <c r="V350" i="30"/>
  <c r="AB350" i="30" s="1"/>
  <c r="AD349" i="30"/>
  <c r="AC349" i="30"/>
  <c r="V349" i="30"/>
  <c r="AB349" i="30" s="1"/>
  <c r="AD348" i="30"/>
  <c r="AC348" i="30"/>
  <c r="V348" i="30"/>
  <c r="AB348" i="30" s="1"/>
  <c r="AD347" i="30"/>
  <c r="AC347" i="30"/>
  <c r="V347" i="30"/>
  <c r="AB347" i="30" s="1"/>
  <c r="AD346" i="30"/>
  <c r="AC346" i="30"/>
  <c r="V346" i="30"/>
  <c r="AB346" i="30" s="1"/>
  <c r="AD345" i="30"/>
  <c r="AC345" i="30"/>
  <c r="V345" i="30"/>
  <c r="AB345" i="30" s="1"/>
  <c r="AD344" i="30"/>
  <c r="AC344" i="30"/>
  <c r="V344" i="30"/>
  <c r="AB344" i="30" s="1"/>
  <c r="AD343" i="30"/>
  <c r="AC343" i="30"/>
  <c r="V343" i="30"/>
  <c r="AB343" i="30" s="1"/>
  <c r="AD342" i="30"/>
  <c r="AC342" i="30"/>
  <c r="V342" i="30"/>
  <c r="AB342" i="30" s="1"/>
  <c r="AD341" i="30"/>
  <c r="AC341" i="30"/>
  <c r="V341" i="30"/>
  <c r="AB341" i="30" s="1"/>
  <c r="AD340" i="30"/>
  <c r="AC340" i="30"/>
  <c r="V340" i="30"/>
  <c r="AB340" i="30" s="1"/>
  <c r="AD339" i="30"/>
  <c r="AC339" i="30"/>
  <c r="V339" i="30"/>
  <c r="AB339" i="30" s="1"/>
  <c r="AD338" i="30"/>
  <c r="AC338" i="30"/>
  <c r="V338" i="30"/>
  <c r="AB338" i="30" s="1"/>
  <c r="AD337" i="30"/>
  <c r="AC337" i="30"/>
  <c r="V337" i="30"/>
  <c r="AB337" i="30" s="1"/>
  <c r="AD336" i="30"/>
  <c r="AC336" i="30"/>
  <c r="V336" i="30"/>
  <c r="AB336" i="30" s="1"/>
  <c r="AD335" i="30"/>
  <c r="AC335" i="30"/>
  <c r="V335" i="30"/>
  <c r="AB335" i="30" s="1"/>
  <c r="AD334" i="30"/>
  <c r="AC334" i="30"/>
  <c r="V334" i="30"/>
  <c r="AB334" i="30" s="1"/>
  <c r="AD333" i="30"/>
  <c r="AC333" i="30"/>
  <c r="V333" i="30"/>
  <c r="AB333" i="30" s="1"/>
  <c r="AD332" i="30"/>
  <c r="AC332" i="30"/>
  <c r="V332" i="30"/>
  <c r="AB332" i="30" s="1"/>
  <c r="AD331" i="30"/>
  <c r="AC331" i="30"/>
  <c r="V331" i="30"/>
  <c r="AB331" i="30" s="1"/>
  <c r="AD330" i="30"/>
  <c r="AC330" i="30"/>
  <c r="V330" i="30"/>
  <c r="AB330" i="30" s="1"/>
  <c r="AD329" i="30"/>
  <c r="AC329" i="30"/>
  <c r="V329" i="30"/>
  <c r="AB329" i="30" s="1"/>
  <c r="AD328" i="30"/>
  <c r="AC328" i="30"/>
  <c r="V328" i="30"/>
  <c r="AB328" i="30" s="1"/>
  <c r="AD327" i="30"/>
  <c r="AC327" i="30"/>
  <c r="V327" i="30"/>
  <c r="AB327" i="30" s="1"/>
  <c r="AD326" i="30"/>
  <c r="AC326" i="30"/>
  <c r="V326" i="30"/>
  <c r="AB326" i="30" s="1"/>
  <c r="AD325" i="30"/>
  <c r="AC325" i="30"/>
  <c r="V325" i="30"/>
  <c r="AB325" i="30" s="1"/>
  <c r="AD324" i="30"/>
  <c r="AC324" i="30"/>
  <c r="V324" i="30"/>
  <c r="AB324" i="30" s="1"/>
  <c r="AD323" i="30"/>
  <c r="AC323" i="30"/>
  <c r="V323" i="30"/>
  <c r="AB323" i="30" s="1"/>
  <c r="AD322" i="30"/>
  <c r="AC322" i="30"/>
  <c r="V322" i="30"/>
  <c r="AB322" i="30" s="1"/>
  <c r="AD321" i="30"/>
  <c r="AC321" i="30"/>
  <c r="V321" i="30"/>
  <c r="AB321" i="30" s="1"/>
  <c r="AD320" i="30"/>
  <c r="AC320" i="30"/>
  <c r="V320" i="30"/>
  <c r="AB320" i="30" s="1"/>
  <c r="AD319" i="30"/>
  <c r="AC319" i="30"/>
  <c r="V319" i="30"/>
  <c r="AB319" i="30" s="1"/>
  <c r="AD318" i="30"/>
  <c r="AC318" i="30"/>
  <c r="V318" i="30"/>
  <c r="AB318" i="30" s="1"/>
  <c r="AD317" i="30"/>
  <c r="AC317" i="30"/>
  <c r="V317" i="30"/>
  <c r="AB317" i="30" s="1"/>
  <c r="AD316" i="30"/>
  <c r="AC316" i="30"/>
  <c r="V316" i="30"/>
  <c r="AB316" i="30" s="1"/>
  <c r="AD315" i="30"/>
  <c r="AC315" i="30"/>
  <c r="V315" i="30"/>
  <c r="AB315" i="30" s="1"/>
  <c r="AD314" i="30"/>
  <c r="AC314" i="30"/>
  <c r="V314" i="30"/>
  <c r="AB314" i="30" s="1"/>
  <c r="AD313" i="30"/>
  <c r="AC313" i="30"/>
  <c r="V313" i="30"/>
  <c r="AB313" i="30" s="1"/>
  <c r="AD312" i="30"/>
  <c r="AC312" i="30"/>
  <c r="V312" i="30"/>
  <c r="AB312" i="30" s="1"/>
  <c r="AD311" i="30"/>
  <c r="AC311" i="30"/>
  <c r="V311" i="30"/>
  <c r="AB311" i="30" s="1"/>
  <c r="AD310" i="30"/>
  <c r="AC310" i="30"/>
  <c r="V310" i="30"/>
  <c r="AB310" i="30" s="1"/>
  <c r="AD309" i="30"/>
  <c r="AC309" i="30"/>
  <c r="V309" i="30"/>
  <c r="AB309" i="30" s="1"/>
  <c r="AD308" i="30"/>
  <c r="AC308" i="30"/>
  <c r="V308" i="30"/>
  <c r="AB308" i="30" s="1"/>
  <c r="AD307" i="30"/>
  <c r="AC307" i="30"/>
  <c r="V307" i="30"/>
  <c r="AB307" i="30" s="1"/>
  <c r="AD306" i="30"/>
  <c r="AC306" i="30"/>
  <c r="V306" i="30"/>
  <c r="AB306" i="30" s="1"/>
  <c r="AD305" i="30"/>
  <c r="AC305" i="30"/>
  <c r="V305" i="30"/>
  <c r="AB305" i="30" s="1"/>
  <c r="AD304" i="30"/>
  <c r="AC304" i="30"/>
  <c r="V304" i="30"/>
  <c r="AB304" i="30" s="1"/>
  <c r="AD303" i="30"/>
  <c r="AC303" i="30"/>
  <c r="V303" i="30"/>
  <c r="AB303" i="30" s="1"/>
  <c r="AD302" i="30"/>
  <c r="AC302" i="30"/>
  <c r="V302" i="30"/>
  <c r="AB302" i="30" s="1"/>
  <c r="AD301" i="30"/>
  <c r="AC301" i="30"/>
  <c r="V301" i="30"/>
  <c r="AB301" i="30" s="1"/>
  <c r="AD300" i="30"/>
  <c r="AC300" i="30"/>
  <c r="V300" i="30"/>
  <c r="AB300" i="30" s="1"/>
  <c r="AD299" i="30"/>
  <c r="AC299" i="30"/>
  <c r="V299" i="30"/>
  <c r="AB299" i="30" s="1"/>
  <c r="AD298" i="30"/>
  <c r="AC298" i="30"/>
  <c r="V298" i="30"/>
  <c r="AB298" i="30" s="1"/>
  <c r="AD297" i="30"/>
  <c r="AC297" i="30"/>
  <c r="V297" i="30"/>
  <c r="AB297" i="30" s="1"/>
  <c r="AD296" i="30"/>
  <c r="AC296" i="30"/>
  <c r="V296" i="30"/>
  <c r="AB296" i="30" s="1"/>
  <c r="AD295" i="30"/>
  <c r="AC295" i="30"/>
  <c r="V295" i="30"/>
  <c r="AB295" i="30" s="1"/>
  <c r="AD294" i="30"/>
  <c r="AC294" i="30"/>
  <c r="V294" i="30"/>
  <c r="AB294" i="30" s="1"/>
  <c r="AD293" i="30"/>
  <c r="AC293" i="30"/>
  <c r="V293" i="30"/>
  <c r="AB293" i="30" s="1"/>
  <c r="AD292" i="30"/>
  <c r="AC292" i="30"/>
  <c r="V292" i="30"/>
  <c r="AB292" i="30" s="1"/>
  <c r="AD291" i="30"/>
  <c r="AC291" i="30"/>
  <c r="V291" i="30"/>
  <c r="AB291" i="30" s="1"/>
  <c r="AD290" i="30"/>
  <c r="AC290" i="30"/>
  <c r="V290" i="30"/>
  <c r="AB290" i="30" s="1"/>
  <c r="AD289" i="30"/>
  <c r="AC289" i="30"/>
  <c r="V289" i="30"/>
  <c r="AB289" i="30" s="1"/>
  <c r="AD288" i="30"/>
  <c r="AC288" i="30"/>
  <c r="V288" i="30"/>
  <c r="AB288" i="30" s="1"/>
  <c r="AD287" i="30"/>
  <c r="AC287" i="30"/>
  <c r="V287" i="30"/>
  <c r="AB287" i="30" s="1"/>
  <c r="AD286" i="30"/>
  <c r="AC286" i="30"/>
  <c r="V286" i="30"/>
  <c r="AB286" i="30" s="1"/>
  <c r="AD285" i="30"/>
  <c r="AC285" i="30"/>
  <c r="V285" i="30"/>
  <c r="AB285" i="30" s="1"/>
  <c r="AD284" i="30"/>
  <c r="AC284" i="30"/>
  <c r="V284" i="30"/>
  <c r="AB284" i="30" s="1"/>
  <c r="AD283" i="30"/>
  <c r="AC283" i="30"/>
  <c r="V283" i="30"/>
  <c r="AB283" i="30" s="1"/>
  <c r="AD282" i="30"/>
  <c r="AC282" i="30"/>
  <c r="V282" i="30"/>
  <c r="AB282" i="30" s="1"/>
  <c r="AD281" i="30"/>
  <c r="AC281" i="30"/>
  <c r="V281" i="30"/>
  <c r="AB281" i="30" s="1"/>
  <c r="AD280" i="30"/>
  <c r="AC280" i="30"/>
  <c r="V280" i="30"/>
  <c r="AB280" i="30" s="1"/>
  <c r="AD279" i="30"/>
  <c r="AC279" i="30"/>
  <c r="V279" i="30"/>
  <c r="AB279" i="30" s="1"/>
  <c r="AD278" i="30"/>
  <c r="AC278" i="30"/>
  <c r="V278" i="30"/>
  <c r="AB278" i="30" s="1"/>
  <c r="AD277" i="30"/>
  <c r="AC277" i="30"/>
  <c r="V277" i="30"/>
  <c r="AB277" i="30" s="1"/>
  <c r="AD276" i="30"/>
  <c r="AC276" i="30"/>
  <c r="V276" i="30"/>
  <c r="AB276" i="30" s="1"/>
  <c r="AD275" i="30"/>
  <c r="AC275" i="30"/>
  <c r="V275" i="30"/>
  <c r="AB275" i="30" s="1"/>
  <c r="AD274" i="30"/>
  <c r="AC274" i="30"/>
  <c r="V274" i="30"/>
  <c r="AB274" i="30" s="1"/>
  <c r="AD273" i="30"/>
  <c r="AC273" i="30"/>
  <c r="V273" i="30"/>
  <c r="AB273" i="30" s="1"/>
  <c r="AD272" i="30"/>
  <c r="AC272" i="30"/>
  <c r="V272" i="30"/>
  <c r="AB272" i="30" s="1"/>
  <c r="AD271" i="30"/>
  <c r="AC271" i="30"/>
  <c r="V271" i="30"/>
  <c r="AB271" i="30" s="1"/>
  <c r="AD270" i="30"/>
  <c r="AC270" i="30"/>
  <c r="V270" i="30"/>
  <c r="AB270" i="30" s="1"/>
  <c r="AD269" i="30"/>
  <c r="AC269" i="30"/>
  <c r="V269" i="30"/>
  <c r="AB269" i="30" s="1"/>
  <c r="AD268" i="30"/>
  <c r="AC268" i="30"/>
  <c r="V268" i="30"/>
  <c r="AB268" i="30" s="1"/>
  <c r="AD267" i="30"/>
  <c r="AC267" i="30"/>
  <c r="V267" i="30"/>
  <c r="AB267" i="30" s="1"/>
  <c r="AD266" i="30"/>
  <c r="AC266" i="30"/>
  <c r="V266" i="30"/>
  <c r="AB266" i="30" s="1"/>
  <c r="AD265" i="30"/>
  <c r="AC265" i="30"/>
  <c r="V265" i="30"/>
  <c r="AB265" i="30" s="1"/>
  <c r="AD264" i="30"/>
  <c r="AC264" i="30"/>
  <c r="V264" i="30"/>
  <c r="AB264" i="30" s="1"/>
  <c r="AD263" i="30"/>
  <c r="AC263" i="30"/>
  <c r="V263" i="30"/>
  <c r="AB263" i="30" s="1"/>
  <c r="AD262" i="30"/>
  <c r="AC262" i="30"/>
  <c r="V262" i="30"/>
  <c r="AB262" i="30" s="1"/>
  <c r="AD261" i="30"/>
  <c r="AC261" i="30"/>
  <c r="V261" i="30"/>
  <c r="AB261" i="30" s="1"/>
  <c r="AD260" i="30"/>
  <c r="AC260" i="30"/>
  <c r="V260" i="30"/>
  <c r="AB260" i="30" s="1"/>
  <c r="AD259" i="30"/>
  <c r="AC259" i="30"/>
  <c r="V259" i="30"/>
  <c r="AB259" i="30" s="1"/>
  <c r="AD258" i="30"/>
  <c r="AC258" i="30"/>
  <c r="V258" i="30"/>
  <c r="AB258" i="30" s="1"/>
  <c r="AD257" i="30"/>
  <c r="AC257" i="30"/>
  <c r="V257" i="30"/>
  <c r="AB257" i="30" s="1"/>
  <c r="AD256" i="30"/>
  <c r="AC256" i="30"/>
  <c r="V256" i="30"/>
  <c r="AB256" i="30" s="1"/>
  <c r="AD255" i="30"/>
  <c r="AC255" i="30"/>
  <c r="V255" i="30"/>
  <c r="AB255" i="30" s="1"/>
  <c r="AD254" i="30"/>
  <c r="AC254" i="30"/>
  <c r="V254" i="30"/>
  <c r="AB254" i="30" s="1"/>
  <c r="AD253" i="30"/>
  <c r="AC253" i="30"/>
  <c r="V253" i="30"/>
  <c r="AB253" i="30" s="1"/>
  <c r="AD252" i="30"/>
  <c r="AC252" i="30"/>
  <c r="V252" i="30"/>
  <c r="AB252" i="30" s="1"/>
  <c r="AD251" i="30"/>
  <c r="AC251" i="30"/>
  <c r="V251" i="30"/>
  <c r="AB251" i="30" s="1"/>
  <c r="AD250" i="30"/>
  <c r="AC250" i="30"/>
  <c r="V250" i="30"/>
  <c r="AB250" i="30" s="1"/>
  <c r="AD249" i="30"/>
  <c r="AC249" i="30"/>
  <c r="V249" i="30"/>
  <c r="AB249" i="30" s="1"/>
  <c r="AD248" i="30"/>
  <c r="AC248" i="30"/>
  <c r="V248" i="30"/>
  <c r="AB248" i="30" s="1"/>
  <c r="AD247" i="30"/>
  <c r="AC247" i="30"/>
  <c r="V247" i="30"/>
  <c r="AB247" i="30" s="1"/>
  <c r="AD246" i="30"/>
  <c r="AC246" i="30"/>
  <c r="V246" i="30"/>
  <c r="AB246" i="30" s="1"/>
  <c r="AD245" i="30"/>
  <c r="AC245" i="30"/>
  <c r="V245" i="30"/>
  <c r="AB245" i="30" s="1"/>
  <c r="AD244" i="30"/>
  <c r="AC244" i="30"/>
  <c r="V244" i="30"/>
  <c r="AB244" i="30" s="1"/>
  <c r="AD243" i="30"/>
  <c r="AC243" i="30"/>
  <c r="V243" i="30"/>
  <c r="AB243" i="30" s="1"/>
  <c r="AD242" i="30"/>
  <c r="AC242" i="30"/>
  <c r="V242" i="30"/>
  <c r="AB242" i="30" s="1"/>
  <c r="AD241" i="30"/>
  <c r="AC241" i="30"/>
  <c r="V241" i="30"/>
  <c r="AB241" i="30" s="1"/>
  <c r="AD240" i="30"/>
  <c r="AC240" i="30"/>
  <c r="V240" i="30"/>
  <c r="AB240" i="30" s="1"/>
  <c r="AD239" i="30"/>
  <c r="AC239" i="30"/>
  <c r="V239" i="30"/>
  <c r="AB239" i="30" s="1"/>
  <c r="AD238" i="30"/>
  <c r="AC238" i="30"/>
  <c r="V238" i="30"/>
  <c r="AB238" i="30" s="1"/>
  <c r="AD237" i="30"/>
  <c r="AC237" i="30"/>
  <c r="V237" i="30"/>
  <c r="AB237" i="30" s="1"/>
  <c r="AD236" i="30"/>
  <c r="AC236" i="30"/>
  <c r="V236" i="30"/>
  <c r="AB236" i="30" s="1"/>
  <c r="AD235" i="30"/>
  <c r="AC235" i="30"/>
  <c r="V235" i="30"/>
  <c r="AB235" i="30" s="1"/>
  <c r="AD234" i="30"/>
  <c r="AC234" i="30"/>
  <c r="V234" i="30"/>
  <c r="AB234" i="30" s="1"/>
  <c r="AD233" i="30"/>
  <c r="AC233" i="30"/>
  <c r="V233" i="30"/>
  <c r="AB233" i="30" s="1"/>
  <c r="AD232" i="30"/>
  <c r="AC232" i="30"/>
  <c r="V232" i="30"/>
  <c r="AB232" i="30" s="1"/>
  <c r="AD231" i="30"/>
  <c r="AC231" i="30"/>
  <c r="V231" i="30"/>
  <c r="AB231" i="30" s="1"/>
  <c r="AD230" i="30"/>
  <c r="AC230" i="30"/>
  <c r="V230" i="30"/>
  <c r="AB230" i="30" s="1"/>
  <c r="AD229" i="30"/>
  <c r="AC229" i="30"/>
  <c r="V229" i="30"/>
  <c r="AB229" i="30" s="1"/>
  <c r="AD228" i="30"/>
  <c r="AC228" i="30"/>
  <c r="V228" i="30"/>
  <c r="AB228" i="30" s="1"/>
  <c r="AD227" i="30"/>
  <c r="AC227" i="30"/>
  <c r="V227" i="30"/>
  <c r="AB227" i="30" s="1"/>
  <c r="AD226" i="30"/>
  <c r="AC226" i="30"/>
  <c r="V226" i="30"/>
  <c r="AB226" i="30" s="1"/>
  <c r="AD225" i="30"/>
  <c r="AC225" i="30"/>
  <c r="V225" i="30"/>
  <c r="AB225" i="30" s="1"/>
  <c r="AD224" i="30"/>
  <c r="AC224" i="30"/>
  <c r="V224" i="30"/>
  <c r="AB224" i="30" s="1"/>
  <c r="AD223" i="30"/>
  <c r="AC223" i="30"/>
  <c r="V223" i="30"/>
  <c r="AB223" i="30" s="1"/>
  <c r="AD222" i="30"/>
  <c r="AC222" i="30"/>
  <c r="V222" i="30"/>
  <c r="AB222" i="30" s="1"/>
  <c r="AD221" i="30"/>
  <c r="AC221" i="30"/>
  <c r="V221" i="30"/>
  <c r="AB221" i="30" s="1"/>
  <c r="AD220" i="30"/>
  <c r="AC220" i="30"/>
  <c r="V220" i="30"/>
  <c r="AB220" i="30" s="1"/>
  <c r="AD219" i="30"/>
  <c r="AC219" i="30"/>
  <c r="V219" i="30"/>
  <c r="AB219" i="30" s="1"/>
  <c r="AD218" i="30"/>
  <c r="AC218" i="30"/>
  <c r="V218" i="30"/>
  <c r="AB218" i="30" s="1"/>
  <c r="AD217" i="30"/>
  <c r="AC217" i="30"/>
  <c r="V217" i="30"/>
  <c r="AB217" i="30" s="1"/>
  <c r="AD216" i="30"/>
  <c r="AC216" i="30"/>
  <c r="V216" i="30"/>
  <c r="AB216" i="30" s="1"/>
  <c r="AD215" i="30"/>
  <c r="AC215" i="30"/>
  <c r="V215" i="30"/>
  <c r="AB215" i="30" s="1"/>
  <c r="AD214" i="30"/>
  <c r="AC214" i="30"/>
  <c r="V214" i="30"/>
  <c r="AB214" i="30" s="1"/>
  <c r="AD213" i="30"/>
  <c r="AC213" i="30"/>
  <c r="V213" i="30"/>
  <c r="AB213" i="30" s="1"/>
  <c r="AD212" i="30"/>
  <c r="AC212" i="30"/>
  <c r="V212" i="30"/>
  <c r="AB212" i="30" s="1"/>
  <c r="AD211" i="30"/>
  <c r="AC211" i="30"/>
  <c r="V211" i="30"/>
  <c r="AB211" i="30" s="1"/>
  <c r="AD210" i="30"/>
  <c r="AC210" i="30"/>
  <c r="V210" i="30"/>
  <c r="AB210" i="30" s="1"/>
  <c r="AD209" i="30"/>
  <c r="AC209" i="30"/>
  <c r="V209" i="30"/>
  <c r="AB209" i="30" s="1"/>
  <c r="AD208" i="30"/>
  <c r="AC208" i="30"/>
  <c r="V208" i="30"/>
  <c r="AB208" i="30" s="1"/>
  <c r="AD207" i="30"/>
  <c r="AC207" i="30"/>
  <c r="V207" i="30"/>
  <c r="AB207" i="30" s="1"/>
  <c r="AD206" i="30"/>
  <c r="AC206" i="30"/>
  <c r="V206" i="30"/>
  <c r="AB206" i="30" s="1"/>
  <c r="AD205" i="30"/>
  <c r="AC205" i="30"/>
  <c r="V205" i="30"/>
  <c r="AB205" i="30" s="1"/>
  <c r="AD204" i="30"/>
  <c r="AC204" i="30"/>
  <c r="V204" i="30"/>
  <c r="AB204" i="30" s="1"/>
  <c r="AD203" i="30"/>
  <c r="AC203" i="30"/>
  <c r="V203" i="30"/>
  <c r="AB203" i="30" s="1"/>
  <c r="AD202" i="30"/>
  <c r="AC202" i="30"/>
  <c r="V202" i="30"/>
  <c r="AB202" i="30" s="1"/>
  <c r="AD201" i="30"/>
  <c r="AC201" i="30"/>
  <c r="V201" i="30"/>
  <c r="AB201" i="30" s="1"/>
  <c r="AD200" i="30"/>
  <c r="AC200" i="30"/>
  <c r="V200" i="30"/>
  <c r="AB200" i="30" s="1"/>
  <c r="AD199" i="30"/>
  <c r="AC199" i="30"/>
  <c r="V199" i="30"/>
  <c r="AB199" i="30" s="1"/>
  <c r="AD198" i="30"/>
  <c r="AC198" i="30"/>
  <c r="V198" i="30"/>
  <c r="AB198" i="30" s="1"/>
  <c r="AD197" i="30"/>
  <c r="AC197" i="30"/>
  <c r="V197" i="30"/>
  <c r="AB197" i="30" s="1"/>
  <c r="AD196" i="30"/>
  <c r="AC196" i="30"/>
  <c r="V196" i="30"/>
  <c r="AB196" i="30" s="1"/>
  <c r="AD195" i="30"/>
  <c r="AC195" i="30"/>
  <c r="V195" i="30"/>
  <c r="AB195" i="30" s="1"/>
  <c r="AD194" i="30"/>
  <c r="AC194" i="30"/>
  <c r="V194" i="30"/>
  <c r="AB194" i="30" s="1"/>
  <c r="AD193" i="30"/>
  <c r="AC193" i="30"/>
  <c r="V193" i="30"/>
  <c r="AB193" i="30" s="1"/>
  <c r="AD192" i="30"/>
  <c r="AC192" i="30"/>
  <c r="V192" i="30"/>
  <c r="AB192" i="30" s="1"/>
  <c r="AD191" i="30"/>
  <c r="AC191" i="30"/>
  <c r="V191" i="30"/>
  <c r="AB191" i="30" s="1"/>
  <c r="AD190" i="30"/>
  <c r="AC190" i="30"/>
  <c r="V190" i="30"/>
  <c r="AB190" i="30" s="1"/>
  <c r="AD189" i="30"/>
  <c r="AC189" i="30"/>
  <c r="V189" i="30"/>
  <c r="AB189" i="30" s="1"/>
  <c r="AD188" i="30"/>
  <c r="AC188" i="30"/>
  <c r="V188" i="30"/>
  <c r="AB188" i="30" s="1"/>
  <c r="AD187" i="30"/>
  <c r="AC187" i="30"/>
  <c r="V187" i="30"/>
  <c r="AB187" i="30" s="1"/>
  <c r="AD186" i="30"/>
  <c r="AC186" i="30"/>
  <c r="V186" i="30"/>
  <c r="AB186" i="30" s="1"/>
  <c r="AD185" i="30"/>
  <c r="AC185" i="30"/>
  <c r="V185" i="30"/>
  <c r="AB185" i="30" s="1"/>
  <c r="AD184" i="30"/>
  <c r="AC184" i="30"/>
  <c r="V184" i="30"/>
  <c r="AB184" i="30" s="1"/>
  <c r="AD183" i="30"/>
  <c r="AC183" i="30"/>
  <c r="V183" i="30"/>
  <c r="AB183" i="30" s="1"/>
  <c r="AD182" i="30"/>
  <c r="AC182" i="30"/>
  <c r="V182" i="30"/>
  <c r="AB182" i="30" s="1"/>
  <c r="AD181" i="30"/>
  <c r="AC181" i="30"/>
  <c r="V181" i="30"/>
  <c r="AB181" i="30" s="1"/>
  <c r="AD180" i="30"/>
  <c r="AC180" i="30"/>
  <c r="V180" i="30"/>
  <c r="AB180" i="30" s="1"/>
  <c r="AD179" i="30"/>
  <c r="AC179" i="30"/>
  <c r="V179" i="30"/>
  <c r="AB179" i="30" s="1"/>
  <c r="AD178" i="30"/>
  <c r="AC178" i="30"/>
  <c r="V178" i="30"/>
  <c r="AB178" i="30" s="1"/>
  <c r="AD177" i="30"/>
  <c r="AC177" i="30"/>
  <c r="V177" i="30"/>
  <c r="AB177" i="30" s="1"/>
  <c r="AD176" i="30"/>
  <c r="AC176" i="30"/>
  <c r="V176" i="30"/>
  <c r="AB176" i="30" s="1"/>
  <c r="AD175" i="30"/>
  <c r="AC175" i="30"/>
  <c r="V175" i="30"/>
  <c r="AB175" i="30" s="1"/>
  <c r="AD174" i="30"/>
  <c r="AC174" i="30"/>
  <c r="V174" i="30"/>
  <c r="AB174" i="30" s="1"/>
  <c r="AD173" i="30"/>
  <c r="AC173" i="30"/>
  <c r="V173" i="30"/>
  <c r="AB173" i="30" s="1"/>
  <c r="AD172" i="30"/>
  <c r="AC172" i="30"/>
  <c r="V172" i="30"/>
  <c r="AB172" i="30" s="1"/>
  <c r="AD171" i="30"/>
  <c r="AC171" i="30"/>
  <c r="V171" i="30"/>
  <c r="AB171" i="30" s="1"/>
  <c r="AD170" i="30"/>
  <c r="AC170" i="30"/>
  <c r="V170" i="30"/>
  <c r="AB170" i="30" s="1"/>
  <c r="AD169" i="30"/>
  <c r="AC169" i="30"/>
  <c r="V169" i="30"/>
  <c r="AB169" i="30" s="1"/>
  <c r="AD168" i="30"/>
  <c r="AC168" i="30"/>
  <c r="V168" i="30"/>
  <c r="AB168" i="30" s="1"/>
  <c r="AD167" i="30"/>
  <c r="AC167" i="30"/>
  <c r="V167" i="30"/>
  <c r="AB167" i="30" s="1"/>
  <c r="AD166" i="30"/>
  <c r="AC166" i="30"/>
  <c r="V166" i="30"/>
  <c r="AB166" i="30" s="1"/>
  <c r="AD165" i="30"/>
  <c r="AC165" i="30"/>
  <c r="V165" i="30"/>
  <c r="AB165" i="30" s="1"/>
  <c r="AD164" i="30"/>
  <c r="AC164" i="30"/>
  <c r="V164" i="30"/>
  <c r="AB164" i="30" s="1"/>
  <c r="AD163" i="30"/>
  <c r="AC163" i="30"/>
  <c r="V163" i="30"/>
  <c r="AB163" i="30" s="1"/>
  <c r="AD162" i="30"/>
  <c r="AC162" i="30"/>
  <c r="V162" i="30"/>
  <c r="AB162" i="30" s="1"/>
  <c r="AD161" i="30"/>
  <c r="AC161" i="30"/>
  <c r="V161" i="30"/>
  <c r="AB161" i="30" s="1"/>
  <c r="AD160" i="30"/>
  <c r="AC160" i="30"/>
  <c r="V160" i="30"/>
  <c r="AB160" i="30" s="1"/>
  <c r="AD159" i="30"/>
  <c r="AC159" i="30"/>
  <c r="V159" i="30"/>
  <c r="AB159" i="30" s="1"/>
  <c r="AD158" i="30"/>
  <c r="AC158" i="30"/>
  <c r="V158" i="30"/>
  <c r="AB158" i="30" s="1"/>
  <c r="AD157" i="30"/>
  <c r="AC157" i="30"/>
  <c r="V157" i="30"/>
  <c r="AB157" i="30" s="1"/>
  <c r="AD156" i="30"/>
  <c r="AC156" i="30"/>
  <c r="V156" i="30"/>
  <c r="AB156" i="30" s="1"/>
  <c r="AD155" i="30"/>
  <c r="AC155" i="30"/>
  <c r="V155" i="30"/>
  <c r="AB155" i="30" s="1"/>
  <c r="AD154" i="30"/>
  <c r="AC154" i="30"/>
  <c r="V154" i="30"/>
  <c r="AB154" i="30" s="1"/>
  <c r="AD153" i="30"/>
  <c r="AC153" i="30"/>
  <c r="V153" i="30"/>
  <c r="AB153" i="30" s="1"/>
  <c r="AD152" i="30"/>
  <c r="AC152" i="30"/>
  <c r="V152" i="30"/>
  <c r="AB152" i="30" s="1"/>
  <c r="AD151" i="30"/>
  <c r="AC151" i="30"/>
  <c r="V151" i="30"/>
  <c r="AB151" i="30" s="1"/>
  <c r="AD150" i="30"/>
  <c r="AC150" i="30"/>
  <c r="V150" i="30"/>
  <c r="AB150" i="30" s="1"/>
  <c r="AD149" i="30"/>
  <c r="AC149" i="30"/>
  <c r="V149" i="30"/>
  <c r="AB149" i="30" s="1"/>
  <c r="AD148" i="30"/>
  <c r="AC148" i="30"/>
  <c r="V148" i="30"/>
  <c r="AB148" i="30" s="1"/>
  <c r="AD147" i="30"/>
  <c r="AC147" i="30"/>
  <c r="V147" i="30"/>
  <c r="AB147" i="30" s="1"/>
  <c r="AD146" i="30"/>
  <c r="AC146" i="30"/>
  <c r="V146" i="30"/>
  <c r="AB146" i="30" s="1"/>
  <c r="AD145" i="30"/>
  <c r="AC145" i="30"/>
  <c r="V145" i="30"/>
  <c r="AB145" i="30" s="1"/>
  <c r="AD144" i="30"/>
  <c r="AC144" i="30"/>
  <c r="V144" i="30"/>
  <c r="AB144" i="30" s="1"/>
  <c r="AD143" i="30"/>
  <c r="AC143" i="30"/>
  <c r="V143" i="30"/>
  <c r="AB143" i="30" s="1"/>
  <c r="AD142" i="30"/>
  <c r="AC142" i="30"/>
  <c r="V142" i="30"/>
  <c r="AB142" i="30" s="1"/>
  <c r="AD141" i="30"/>
  <c r="AC141" i="30"/>
  <c r="V141" i="30"/>
  <c r="AB141" i="30" s="1"/>
  <c r="AD140" i="30"/>
  <c r="AC140" i="30"/>
  <c r="V140" i="30"/>
  <c r="AB140" i="30" s="1"/>
  <c r="AD139" i="30"/>
  <c r="AC139" i="30"/>
  <c r="V139" i="30"/>
  <c r="AB139" i="30" s="1"/>
  <c r="AD138" i="30"/>
  <c r="AC138" i="30"/>
  <c r="V138" i="30"/>
  <c r="AB138" i="30" s="1"/>
  <c r="AD137" i="30"/>
  <c r="AC137" i="30"/>
  <c r="V137" i="30"/>
  <c r="AB137" i="30" s="1"/>
  <c r="AD136" i="30"/>
  <c r="AC136" i="30"/>
  <c r="V136" i="30"/>
  <c r="AB136" i="30" s="1"/>
  <c r="AD135" i="30"/>
  <c r="AC135" i="30"/>
  <c r="V135" i="30"/>
  <c r="AB135" i="30" s="1"/>
  <c r="AD134" i="30"/>
  <c r="AC134" i="30"/>
  <c r="V134" i="30"/>
  <c r="AB134" i="30" s="1"/>
  <c r="AD133" i="30"/>
  <c r="AC133" i="30"/>
  <c r="V133" i="30"/>
  <c r="AB133" i="30" s="1"/>
  <c r="AD132" i="30"/>
  <c r="AC132" i="30"/>
  <c r="V132" i="30"/>
  <c r="AB132" i="30" s="1"/>
  <c r="AD131" i="30"/>
  <c r="AC131" i="30"/>
  <c r="V131" i="30"/>
  <c r="AB131" i="30" s="1"/>
  <c r="AD130" i="30"/>
  <c r="AC130" i="30"/>
  <c r="V130" i="30"/>
  <c r="AB130" i="30" s="1"/>
  <c r="AD129" i="30"/>
  <c r="AC129" i="30"/>
  <c r="V129" i="30"/>
  <c r="AB129" i="30" s="1"/>
  <c r="AD128" i="30"/>
  <c r="AC128" i="30"/>
  <c r="V128" i="30"/>
  <c r="AB128" i="30" s="1"/>
  <c r="AD127" i="30"/>
  <c r="AC127" i="30"/>
  <c r="V127" i="30"/>
  <c r="AB127" i="30" s="1"/>
  <c r="AD126" i="30"/>
  <c r="AC126" i="30"/>
  <c r="V126" i="30"/>
  <c r="AB126" i="30" s="1"/>
  <c r="AD125" i="30"/>
  <c r="AC125" i="30"/>
  <c r="V125" i="30"/>
  <c r="AB125" i="30" s="1"/>
  <c r="AD124" i="30"/>
  <c r="AC124" i="30"/>
  <c r="V124" i="30"/>
  <c r="AB124" i="30" s="1"/>
  <c r="AD123" i="30"/>
  <c r="AC123" i="30"/>
  <c r="V123" i="30"/>
  <c r="AB123" i="30" s="1"/>
  <c r="AD122" i="30"/>
  <c r="AC122" i="30"/>
  <c r="V122" i="30"/>
  <c r="AB122" i="30" s="1"/>
  <c r="AD121" i="30"/>
  <c r="AC121" i="30"/>
  <c r="V121" i="30"/>
  <c r="AB121" i="30" s="1"/>
  <c r="AD120" i="30"/>
  <c r="AC120" i="30"/>
  <c r="V120" i="30"/>
  <c r="AB120" i="30" s="1"/>
  <c r="AD119" i="30"/>
  <c r="AC119" i="30"/>
  <c r="V119" i="30"/>
  <c r="AB119" i="30" s="1"/>
  <c r="AD118" i="30"/>
  <c r="AC118" i="30"/>
  <c r="V118" i="30"/>
  <c r="AB118" i="30" s="1"/>
  <c r="AD117" i="30"/>
  <c r="AC117" i="30"/>
  <c r="V117" i="30"/>
  <c r="AB117" i="30" s="1"/>
  <c r="AD116" i="30"/>
  <c r="AC116" i="30"/>
  <c r="V116" i="30"/>
  <c r="AB116" i="30" s="1"/>
  <c r="AD115" i="30"/>
  <c r="AC115" i="30"/>
  <c r="V115" i="30"/>
  <c r="AB115" i="30" s="1"/>
  <c r="AD114" i="30"/>
  <c r="AC114" i="30"/>
  <c r="V114" i="30"/>
  <c r="AB114" i="30" s="1"/>
  <c r="AD113" i="30"/>
  <c r="AC113" i="30"/>
  <c r="V113" i="30"/>
  <c r="AB113" i="30" s="1"/>
  <c r="AD112" i="30"/>
  <c r="AC112" i="30"/>
  <c r="V112" i="30"/>
  <c r="AB112" i="30" s="1"/>
  <c r="AD111" i="30"/>
  <c r="AC111" i="30"/>
  <c r="V111" i="30"/>
  <c r="AB111" i="30" s="1"/>
  <c r="AD110" i="30"/>
  <c r="AC110" i="30"/>
  <c r="V110" i="30"/>
  <c r="AB110" i="30" s="1"/>
  <c r="AD109" i="30"/>
  <c r="AC109" i="30"/>
  <c r="V109" i="30"/>
  <c r="AB109" i="30" s="1"/>
  <c r="AD108" i="30"/>
  <c r="AC108" i="30"/>
  <c r="V108" i="30"/>
  <c r="AB108" i="30" s="1"/>
  <c r="AD107" i="30"/>
  <c r="AC107" i="30"/>
  <c r="V107" i="30"/>
  <c r="AB107" i="30" s="1"/>
  <c r="AD106" i="30"/>
  <c r="AC106" i="30"/>
  <c r="V106" i="30"/>
  <c r="AB106" i="30" s="1"/>
  <c r="AD105" i="30"/>
  <c r="AC105" i="30"/>
  <c r="V105" i="30"/>
  <c r="AB105" i="30" s="1"/>
  <c r="AD104" i="30"/>
  <c r="AC104" i="30"/>
  <c r="V104" i="30"/>
  <c r="AB104" i="30" s="1"/>
  <c r="AD103" i="30"/>
  <c r="AC103" i="30"/>
  <c r="V103" i="30"/>
  <c r="AB103" i="30" s="1"/>
  <c r="AD102" i="30"/>
  <c r="AC102" i="30"/>
  <c r="V102" i="30"/>
  <c r="AB102" i="30" s="1"/>
  <c r="AD101" i="30"/>
  <c r="AC101" i="30"/>
  <c r="V101" i="30"/>
  <c r="AB101" i="30" s="1"/>
  <c r="AD100" i="30"/>
  <c r="AC100" i="30"/>
  <c r="V100" i="30"/>
  <c r="AB100" i="30" s="1"/>
  <c r="AD99" i="30"/>
  <c r="AC99" i="30"/>
  <c r="V99" i="30"/>
  <c r="AB99" i="30" s="1"/>
  <c r="AD98" i="30"/>
  <c r="AC98" i="30"/>
  <c r="V98" i="30"/>
  <c r="AB98" i="30" s="1"/>
  <c r="AD97" i="30"/>
  <c r="AC97" i="30"/>
  <c r="V97" i="30"/>
  <c r="AB97" i="30" s="1"/>
  <c r="AD96" i="30"/>
  <c r="AC96" i="30"/>
  <c r="V96" i="30"/>
  <c r="AB96" i="30" s="1"/>
  <c r="AD95" i="30"/>
  <c r="AC95" i="30"/>
  <c r="V95" i="30"/>
  <c r="AB95" i="30" s="1"/>
  <c r="AD94" i="30"/>
  <c r="AC94" i="30"/>
  <c r="V94" i="30"/>
  <c r="AB94" i="30" s="1"/>
  <c r="AD93" i="30"/>
  <c r="AC93" i="30"/>
  <c r="V93" i="30"/>
  <c r="AB93" i="30" s="1"/>
  <c r="AD92" i="30"/>
  <c r="AC92" i="30"/>
  <c r="V92" i="30"/>
  <c r="AB92" i="30" s="1"/>
  <c r="AD91" i="30"/>
  <c r="AC91" i="30"/>
  <c r="V91" i="30"/>
  <c r="AB91" i="30" s="1"/>
  <c r="AD90" i="30"/>
  <c r="AC90" i="30"/>
  <c r="V90" i="30"/>
  <c r="AB90" i="30" s="1"/>
  <c r="AD89" i="30"/>
  <c r="AC89" i="30"/>
  <c r="V89" i="30"/>
  <c r="AB89" i="30" s="1"/>
  <c r="AD88" i="30"/>
  <c r="AC88" i="30"/>
  <c r="V88" i="30"/>
  <c r="AB88" i="30" s="1"/>
  <c r="AD87" i="30"/>
  <c r="AC87" i="30"/>
  <c r="V87" i="30"/>
  <c r="AB87" i="30" s="1"/>
  <c r="AD86" i="30"/>
  <c r="AC86" i="30"/>
  <c r="V86" i="30"/>
  <c r="AB86" i="30" s="1"/>
  <c r="AD85" i="30"/>
  <c r="AC85" i="30"/>
  <c r="V85" i="30"/>
  <c r="AB85" i="30" s="1"/>
  <c r="AD84" i="30"/>
  <c r="AC84" i="30"/>
  <c r="V84" i="30"/>
  <c r="AB84" i="30" s="1"/>
  <c r="AD83" i="30"/>
  <c r="AC83" i="30"/>
  <c r="V83" i="30"/>
  <c r="AB83" i="30" s="1"/>
  <c r="AD82" i="30"/>
  <c r="AC82" i="30"/>
  <c r="V82" i="30"/>
  <c r="AB82" i="30" s="1"/>
  <c r="AD81" i="30"/>
  <c r="AC81" i="30"/>
  <c r="V81" i="30"/>
  <c r="AB81" i="30" s="1"/>
  <c r="AD80" i="30"/>
  <c r="AC80" i="30"/>
  <c r="V80" i="30"/>
  <c r="AB80" i="30" s="1"/>
  <c r="AD79" i="30"/>
  <c r="AC79" i="30"/>
  <c r="V79" i="30"/>
  <c r="AB79" i="30" s="1"/>
  <c r="AD78" i="30"/>
  <c r="AC78" i="30"/>
  <c r="V78" i="30"/>
  <c r="AB78" i="30" s="1"/>
  <c r="AD77" i="30"/>
  <c r="AC77" i="30"/>
  <c r="V77" i="30"/>
  <c r="AB77" i="30" s="1"/>
  <c r="AD76" i="30"/>
  <c r="AC76" i="30"/>
  <c r="V76" i="30"/>
  <c r="AB76" i="30" s="1"/>
  <c r="AD75" i="30"/>
  <c r="AC75" i="30"/>
  <c r="V75" i="30"/>
  <c r="AB75" i="30" s="1"/>
  <c r="AD74" i="30"/>
  <c r="AC74" i="30"/>
  <c r="V74" i="30"/>
  <c r="AB74" i="30" s="1"/>
  <c r="AD73" i="30"/>
  <c r="AC73" i="30"/>
  <c r="V73" i="30"/>
  <c r="AB73" i="30" s="1"/>
  <c r="AD72" i="30"/>
  <c r="AC72" i="30"/>
  <c r="V72" i="30"/>
  <c r="AB72" i="30" s="1"/>
  <c r="AD71" i="30"/>
  <c r="AC71" i="30"/>
  <c r="V71" i="30"/>
  <c r="AB71" i="30" s="1"/>
  <c r="AD70" i="30"/>
  <c r="AC70" i="30"/>
  <c r="V70" i="30"/>
  <c r="AB70" i="30" s="1"/>
  <c r="AD69" i="30"/>
  <c r="AC69" i="30"/>
  <c r="V69" i="30"/>
  <c r="AB69" i="30" s="1"/>
  <c r="AD68" i="30"/>
  <c r="AC68" i="30"/>
  <c r="V68" i="30"/>
  <c r="AB68" i="30" s="1"/>
  <c r="AD67" i="30"/>
  <c r="AC67" i="30"/>
  <c r="V67" i="30"/>
  <c r="AB67" i="30" s="1"/>
  <c r="AD66" i="30"/>
  <c r="AC66" i="30"/>
  <c r="V66" i="30"/>
  <c r="AB66" i="30" s="1"/>
  <c r="AD65" i="30"/>
  <c r="AC65" i="30"/>
  <c r="V65" i="30"/>
  <c r="AB65" i="30" s="1"/>
  <c r="AD64" i="30"/>
  <c r="AC64" i="30"/>
  <c r="V64" i="30"/>
  <c r="AB64" i="30" s="1"/>
  <c r="AD63" i="30"/>
  <c r="AC63" i="30"/>
  <c r="V63" i="30"/>
  <c r="AB63" i="30" s="1"/>
  <c r="AD62" i="30"/>
  <c r="AC62" i="30"/>
  <c r="V62" i="30"/>
  <c r="AB62" i="30" s="1"/>
  <c r="AD61" i="30"/>
  <c r="AC61" i="30"/>
  <c r="V61" i="30"/>
  <c r="AB61" i="30" s="1"/>
  <c r="AD60" i="30"/>
  <c r="AC60" i="30"/>
  <c r="V60" i="30"/>
  <c r="AB60" i="30" s="1"/>
  <c r="AD59" i="30"/>
  <c r="AC59" i="30"/>
  <c r="V59" i="30"/>
  <c r="AB59" i="30" s="1"/>
  <c r="AD58" i="30"/>
  <c r="AC58" i="30"/>
  <c r="V58" i="30"/>
  <c r="AB58" i="30" s="1"/>
  <c r="AD57" i="30"/>
  <c r="AC57" i="30"/>
  <c r="V57" i="30"/>
  <c r="AB57" i="30" s="1"/>
  <c r="AD56" i="30"/>
  <c r="AC56" i="30"/>
  <c r="V56" i="30"/>
  <c r="AB56" i="30" s="1"/>
  <c r="AD55" i="30"/>
  <c r="AC55" i="30"/>
  <c r="V55" i="30"/>
  <c r="AB55" i="30" s="1"/>
  <c r="AD54" i="30"/>
  <c r="AC54" i="30"/>
  <c r="V54" i="30"/>
  <c r="AB54" i="30" s="1"/>
  <c r="AD53" i="30"/>
  <c r="AC53" i="30"/>
  <c r="V53" i="30"/>
  <c r="AB53" i="30" s="1"/>
  <c r="AD52" i="30"/>
  <c r="AC52" i="30"/>
  <c r="V52" i="30"/>
  <c r="AB52" i="30" s="1"/>
  <c r="AD51" i="30"/>
  <c r="AC51" i="30"/>
  <c r="V51" i="30"/>
  <c r="AB51" i="30" s="1"/>
  <c r="AD50" i="30"/>
  <c r="AC50" i="30"/>
  <c r="AB50" i="30"/>
  <c r="V50" i="30"/>
  <c r="AD49" i="30"/>
  <c r="AC49" i="30"/>
  <c r="V49" i="30"/>
  <c r="AB49" i="30" s="1"/>
  <c r="AD48" i="30"/>
  <c r="AC48" i="30"/>
  <c r="V48" i="30"/>
  <c r="AB48" i="30" s="1"/>
  <c r="AD47" i="30"/>
  <c r="AC47" i="30"/>
  <c r="V47" i="30"/>
  <c r="AB47" i="30" s="1"/>
  <c r="AD46" i="30"/>
  <c r="AC46" i="30"/>
  <c r="V46" i="30"/>
  <c r="AB46" i="30" s="1"/>
  <c r="AD45" i="30"/>
  <c r="AC45" i="30"/>
  <c r="V45" i="30"/>
  <c r="AB45" i="30" s="1"/>
  <c r="AD44" i="30"/>
  <c r="AC44" i="30"/>
  <c r="V44" i="30"/>
  <c r="AB44" i="30" s="1"/>
  <c r="AD43" i="30"/>
  <c r="AC43" i="30"/>
  <c r="V43" i="30"/>
  <c r="AB43" i="30" s="1"/>
  <c r="AD42" i="30"/>
  <c r="AC42" i="30"/>
  <c r="V42" i="30"/>
  <c r="AB42" i="30" s="1"/>
  <c r="AD41" i="30"/>
  <c r="AC41" i="30"/>
  <c r="V41" i="30"/>
  <c r="AB41" i="30" s="1"/>
  <c r="AD40" i="30"/>
  <c r="AC40" i="30"/>
  <c r="V40" i="30"/>
  <c r="AB40" i="30" s="1"/>
  <c r="AD39" i="30"/>
  <c r="AC39" i="30"/>
  <c r="V39" i="30"/>
  <c r="AB39" i="30" s="1"/>
  <c r="AD38" i="30"/>
  <c r="AC38" i="30"/>
  <c r="V38" i="30"/>
  <c r="AB38" i="30" s="1"/>
  <c r="AD37" i="30"/>
  <c r="AC37" i="30"/>
  <c r="V37" i="30"/>
  <c r="AB37" i="30" s="1"/>
  <c r="AD36" i="30"/>
  <c r="AC36" i="30"/>
  <c r="V36" i="30"/>
  <c r="AB36" i="30" s="1"/>
  <c r="AD35" i="30"/>
  <c r="AC35" i="30"/>
  <c r="V35" i="30"/>
  <c r="AB35" i="30" s="1"/>
  <c r="AD34" i="30"/>
  <c r="AC34" i="30"/>
  <c r="V34" i="30"/>
  <c r="AB34" i="30" s="1"/>
  <c r="AD33" i="30"/>
  <c r="AC33" i="30"/>
  <c r="V33" i="30"/>
  <c r="AB33" i="30" s="1"/>
  <c r="AD32" i="30"/>
  <c r="AC32" i="30"/>
  <c r="V32" i="30"/>
  <c r="AB32" i="30" s="1"/>
  <c r="AD31" i="30"/>
  <c r="AC31" i="30"/>
  <c r="V31" i="30"/>
  <c r="AB31" i="30" s="1"/>
  <c r="AD30" i="30"/>
  <c r="AC30" i="30"/>
  <c r="V30" i="30"/>
  <c r="AB30" i="30" s="1"/>
  <c r="AD29" i="30"/>
  <c r="AC29" i="30"/>
  <c r="V29" i="30"/>
  <c r="AB29" i="30" s="1"/>
  <c r="AD28" i="30"/>
  <c r="AC28" i="30"/>
  <c r="V28" i="30"/>
  <c r="AB28" i="30" s="1"/>
  <c r="AD27" i="30"/>
  <c r="AC27" i="30"/>
  <c r="V27" i="30"/>
  <c r="AB27" i="30" s="1"/>
  <c r="AD26" i="30"/>
  <c r="AC26" i="30"/>
  <c r="V26" i="30"/>
  <c r="AB26" i="30" s="1"/>
  <c r="V25" i="30"/>
  <c r="AB25" i="30" s="1"/>
  <c r="V24" i="30"/>
  <c r="AB24" i="30" s="1"/>
  <c r="V23" i="30"/>
  <c r="AB23" i="30" s="1"/>
  <c r="V22" i="30"/>
  <c r="AB22" i="30" s="1"/>
  <c r="V21" i="30"/>
  <c r="AB21" i="30" s="1"/>
  <c r="V20" i="30"/>
  <c r="AB20" i="30" s="1"/>
  <c r="V19" i="30"/>
  <c r="AB19" i="30" s="1"/>
  <c r="V18" i="30"/>
  <c r="AB18" i="30" s="1"/>
  <c r="V17" i="30"/>
  <c r="AB17" i="30" s="1"/>
  <c r="V16" i="30"/>
  <c r="AB16" i="30" s="1"/>
  <c r="V15" i="30"/>
  <c r="AB15" i="30" s="1"/>
  <c r="V14" i="30"/>
  <c r="AB14" i="30" s="1"/>
  <c r="AF1352" i="30" l="1"/>
  <c r="AE1352" i="30"/>
  <c r="AD1352" i="30"/>
  <c r="AC1352" i="30"/>
  <c r="AF1351" i="30"/>
  <c r="AE1351" i="30"/>
  <c r="AD1351" i="30"/>
  <c r="AC1351" i="30"/>
  <c r="AE1350" i="30"/>
  <c r="AD1350" i="30"/>
  <c r="AC1350" i="30"/>
  <c r="AE1349" i="30"/>
  <c r="AC1349" i="30"/>
  <c r="AE1348" i="30"/>
  <c r="AD1348" i="30"/>
  <c r="AC1347" i="30"/>
  <c r="AF1346" i="30"/>
  <c r="AE1346" i="30"/>
  <c r="AD1346" i="30"/>
  <c r="AC1346" i="30"/>
  <c r="AF1345" i="30"/>
  <c r="AE1345" i="30"/>
  <c r="AD1345" i="30"/>
  <c r="AC1345" i="30"/>
  <c r="AF1344" i="30"/>
  <c r="AE1344" i="30"/>
  <c r="AD1344" i="30"/>
  <c r="AD1343" i="30"/>
  <c r="AF1342" i="30"/>
  <c r="AE1342" i="30"/>
  <c r="AD1342" i="30"/>
  <c r="AC1342" i="30"/>
  <c r="AD1339" i="30"/>
  <c r="AC1337" i="30"/>
  <c r="AF1336" i="30"/>
  <c r="AE1336" i="30"/>
  <c r="AD1336" i="30"/>
  <c r="AC1336" i="30"/>
  <c r="AC1335" i="30"/>
  <c r="AF1334" i="30"/>
  <c r="AE1334" i="30"/>
  <c r="AD1334" i="30"/>
  <c r="AC1334" i="30"/>
  <c r="AF1333" i="30"/>
  <c r="AE1333" i="30"/>
  <c r="AD1333" i="30"/>
  <c r="AC1333" i="30"/>
  <c r="AD1331" i="30"/>
  <c r="AC1329" i="30"/>
  <c r="AF1328" i="30"/>
  <c r="AD1328" i="30"/>
  <c r="AE1324" i="30"/>
  <c r="AD1322" i="30"/>
  <c r="AE1321" i="30"/>
  <c r="AF1320" i="30"/>
  <c r="AF1319" i="30"/>
  <c r="AC1319" i="30"/>
  <c r="AE1318" i="30"/>
  <c r="AF1317" i="30"/>
  <c r="AC1311" i="30"/>
  <c r="AF1297" i="30"/>
  <c r="AF1292" i="30"/>
  <c r="AF1291" i="30"/>
  <c r="AE1290" i="30"/>
  <c r="AF1289" i="30"/>
  <c r="AD1287" i="30"/>
  <c r="AD1286" i="30"/>
  <c r="AD1284" i="30"/>
  <c r="AE1283" i="30"/>
  <c r="AE1282" i="30"/>
  <c r="AE1281" i="30"/>
  <c r="AE1280" i="30"/>
  <c r="AF1277" i="30"/>
  <c r="AF1276" i="30"/>
  <c r="AF1275" i="30"/>
  <c r="AE1271" i="30"/>
  <c r="AF1270" i="30"/>
  <c r="AE1267" i="30"/>
  <c r="AD1266" i="30"/>
  <c r="AF1223" i="30"/>
  <c r="AD1223" i="30"/>
  <c r="AE1222" i="30"/>
  <c r="AF1221" i="30"/>
  <c r="AF1220" i="30"/>
  <c r="AE1219" i="30"/>
  <c r="AC1217" i="30"/>
  <c r="AD1211" i="30"/>
  <c r="AE1210" i="30"/>
  <c r="AC1205" i="30"/>
  <c r="AC1202" i="30"/>
  <c r="AD1201" i="30"/>
  <c r="AD1200" i="30"/>
  <c r="AD1199" i="30"/>
  <c r="AD1198" i="30"/>
  <c r="AD1194" i="30"/>
  <c r="AC1193" i="30"/>
  <c r="AD1192" i="30"/>
  <c r="AC1191" i="30"/>
  <c r="AF1187" i="30"/>
  <c r="AF1186" i="30"/>
  <c r="AD1177" i="30"/>
  <c r="AF1173" i="30"/>
  <c r="AD1172" i="30"/>
  <c r="AE1170" i="30"/>
  <c r="AC1169" i="30"/>
  <c r="AD1168" i="30"/>
  <c r="AC886" i="30"/>
  <c r="AD884" i="30"/>
  <c r="AC883" i="30"/>
  <c r="AE788" i="30"/>
  <c r="AC784" i="30"/>
  <c r="AC1254" i="30"/>
  <c r="AF1253" i="30"/>
  <c r="AE1253" i="30"/>
  <c r="AD1253" i="30"/>
  <c r="AC1253" i="30"/>
  <c r="AF1252" i="30"/>
  <c r="AE1252" i="30"/>
  <c r="AD1252" i="30"/>
  <c r="AC1252" i="30"/>
  <c r="AF1251" i="30"/>
  <c r="AE1251" i="30"/>
  <c r="AD1251" i="30"/>
  <c r="AC1251" i="30"/>
  <c r="AF1250" i="30"/>
  <c r="AE1250" i="30"/>
  <c r="AD1250" i="30"/>
  <c r="AC1250" i="30"/>
  <c r="AF1249" i="30"/>
  <c r="AE1249" i="30"/>
  <c r="AD1249" i="30"/>
  <c r="AC1249" i="30"/>
  <c r="AF1248" i="30"/>
  <c r="AE1248" i="30"/>
  <c r="AC1248" i="30"/>
  <c r="AF1247" i="30"/>
  <c r="AE1247" i="30"/>
  <c r="AD1247" i="30"/>
  <c r="AC1247" i="30"/>
  <c r="AF1246" i="30"/>
  <c r="AE1246" i="30"/>
  <c r="AD1246" i="30"/>
  <c r="AC1246" i="30"/>
  <c r="AD1245" i="30"/>
  <c r="AC1245" i="30"/>
  <c r="AF1244" i="30"/>
  <c r="AE1244" i="30"/>
  <c r="AD1244" i="30"/>
  <c r="AC1244" i="30"/>
  <c r="AF1243" i="30"/>
  <c r="AE1243" i="30"/>
  <c r="AD1243" i="30"/>
  <c r="AC1243" i="30"/>
  <c r="AF1242" i="30"/>
  <c r="AE1242" i="30"/>
  <c r="AD1242" i="30"/>
  <c r="AC1242" i="30"/>
  <c r="AF1241" i="30"/>
  <c r="AE1241" i="30"/>
  <c r="AD1241" i="30"/>
  <c r="AC1241" i="30"/>
  <c r="AF1240" i="30"/>
  <c r="AE1240" i="30"/>
  <c r="AD1240" i="30"/>
  <c r="AC1240" i="30"/>
  <c r="AF1239" i="30"/>
  <c r="AE1239" i="30"/>
  <c r="AD1239" i="30"/>
  <c r="AC1239" i="30"/>
  <c r="AF1238" i="30"/>
  <c r="AE1238" i="30"/>
  <c r="AD1238" i="30"/>
  <c r="AC1238" i="30"/>
  <c r="AF1237" i="30"/>
  <c r="AE1237" i="30"/>
  <c r="AD1237" i="30"/>
  <c r="AC1237" i="30"/>
  <c r="AF1236" i="30"/>
  <c r="AE1236" i="30"/>
  <c r="AD1236" i="30"/>
  <c r="AC1236" i="30"/>
  <c r="AF1235" i="30"/>
  <c r="AE1235" i="30"/>
  <c r="AD1235" i="30"/>
  <c r="AC1235" i="30"/>
  <c r="AF1234" i="30"/>
  <c r="AE1234" i="30"/>
  <c r="AD1234" i="30"/>
  <c r="AC1234" i="30"/>
  <c r="AF1233" i="30"/>
  <c r="AE1233" i="30"/>
  <c r="AD1233" i="30"/>
  <c r="AC1233" i="30"/>
  <c r="AF1232" i="30"/>
  <c r="AE1232" i="30"/>
  <c r="AD1232" i="30"/>
  <c r="AC1232" i="30"/>
  <c r="AF1231" i="30"/>
  <c r="AE1231" i="30"/>
  <c r="AD1231" i="30"/>
  <c r="AC1231" i="30"/>
  <c r="AF1230" i="30"/>
  <c r="AE1230" i="30"/>
  <c r="AD1230" i="30"/>
  <c r="AC1230" i="30"/>
  <c r="AF1229" i="30"/>
  <c r="AE1229" i="30"/>
  <c r="AD1229" i="30"/>
  <c r="AC1229" i="30"/>
  <c r="AF1228" i="30"/>
  <c r="AE1228" i="30"/>
  <c r="AD1228" i="30"/>
  <c r="AC1228" i="30"/>
  <c r="AF1227" i="30"/>
  <c r="AE1227" i="30"/>
  <c r="AD1227" i="30"/>
  <c r="AC1227" i="30"/>
  <c r="AF1226" i="30"/>
  <c r="AE1226" i="30"/>
  <c r="AD1226" i="30"/>
  <c r="AC1226" i="30"/>
  <c r="AF1225" i="30"/>
  <c r="AE1225" i="30"/>
  <c r="AD1225" i="30"/>
  <c r="AC1225" i="30"/>
  <c r="AF1224" i="30"/>
  <c r="AE1224" i="30"/>
  <c r="AC1224" i="30"/>
  <c r="AD1222" i="30"/>
  <c r="AD1217" i="30"/>
  <c r="AE1216" i="30"/>
  <c r="AE1215" i="30"/>
  <c r="AE1214" i="30"/>
  <c r="AD1213" i="30"/>
  <c r="AC1212" i="30"/>
  <c r="AC1211" i="30"/>
  <c r="AF1203" i="30"/>
  <c r="AF1202" i="30"/>
  <c r="AF1201" i="30"/>
  <c r="AF1199" i="30"/>
  <c r="AD1193" i="30"/>
  <c r="AD1187" i="30"/>
  <c r="AF1176" i="30"/>
  <c r="AE1175" i="30"/>
  <c r="AD1174" i="30"/>
  <c r="AC887" i="30"/>
  <c r="AD881" i="30"/>
  <c r="AF879" i="30"/>
  <c r="AD876" i="30"/>
  <c r="AD785" i="30"/>
  <c r="AF783" i="30"/>
  <c r="AC782" i="30"/>
  <c r="AE780" i="30"/>
  <c r="AD778" i="30"/>
  <c r="AE777" i="30"/>
  <c r="AE776" i="30"/>
  <c r="AC1156" i="30"/>
  <c r="AF1155" i="30"/>
  <c r="AE1155" i="30"/>
  <c r="AD1155" i="30"/>
  <c r="AC1155" i="30"/>
  <c r="AF1154" i="30"/>
  <c r="AE1154" i="30"/>
  <c r="AD1154" i="30"/>
  <c r="AC1154" i="30"/>
  <c r="AF1153" i="30"/>
  <c r="AE1153" i="30"/>
  <c r="AD1153" i="30"/>
  <c r="AC1153" i="30"/>
  <c r="AF1152" i="30"/>
  <c r="AE1152" i="30"/>
  <c r="AD1152" i="30"/>
  <c r="AC1152" i="30"/>
  <c r="AF1151" i="30"/>
  <c r="AE1151" i="30"/>
  <c r="AD1151" i="30"/>
  <c r="AC1151" i="30"/>
  <c r="AF1150" i="30"/>
  <c r="AE1150" i="30"/>
  <c r="AD1150" i="30"/>
  <c r="AC1150" i="30"/>
  <c r="AF1149" i="30"/>
  <c r="AE1149" i="30"/>
  <c r="AD1149" i="30"/>
  <c r="AC1149" i="30"/>
  <c r="AF1148" i="30"/>
  <c r="AE1148" i="30"/>
  <c r="AD1148" i="30"/>
  <c r="AC1148" i="30"/>
  <c r="AF1147" i="30"/>
  <c r="AE1147" i="30"/>
  <c r="AD1147" i="30"/>
  <c r="AC1147" i="30"/>
  <c r="AF1146" i="30"/>
  <c r="AE1146" i="30"/>
  <c r="AD1146" i="30"/>
  <c r="AC1146" i="30"/>
  <c r="AF1145" i="30"/>
  <c r="AE1145" i="30"/>
  <c r="AD1145" i="30"/>
  <c r="AC1145" i="30"/>
  <c r="AF1144" i="30"/>
  <c r="AE1144" i="30"/>
  <c r="AD1144" i="30"/>
  <c r="AC1144" i="30"/>
  <c r="AF1143" i="30"/>
  <c r="AE1143" i="30"/>
  <c r="AD1143" i="30"/>
  <c r="AC1143" i="30"/>
  <c r="AF1142" i="30"/>
  <c r="AE1142" i="30"/>
  <c r="AD1142" i="30"/>
  <c r="AC1142" i="30"/>
  <c r="AF1141" i="30"/>
  <c r="AE1141" i="30"/>
  <c r="AD1141" i="30"/>
  <c r="AC1141" i="30"/>
  <c r="AF1140" i="30"/>
  <c r="AE1140" i="30"/>
  <c r="AD1140" i="30"/>
  <c r="AC1140" i="30"/>
  <c r="AF1139" i="30"/>
  <c r="AE1139" i="30"/>
  <c r="AD1139" i="30"/>
  <c r="AC1139" i="30"/>
  <c r="AF1137" i="30"/>
  <c r="AE1137" i="30"/>
  <c r="AD1137" i="30"/>
  <c r="AC1137" i="30"/>
  <c r="AF1136" i="30"/>
  <c r="AE1136" i="30"/>
  <c r="AD1136" i="30"/>
  <c r="AC1136" i="30"/>
  <c r="AF1135" i="30"/>
  <c r="AE1135" i="30"/>
  <c r="AD1135" i="30"/>
  <c r="AC1135" i="30"/>
  <c r="AF1134" i="30"/>
  <c r="AE1134" i="30"/>
  <c r="AD1134" i="30"/>
  <c r="AC1134" i="30"/>
  <c r="AF1133" i="30"/>
  <c r="AE1133" i="30"/>
  <c r="AD1133" i="30"/>
  <c r="AC1133" i="30"/>
  <c r="AF1132" i="30"/>
  <c r="AE1132" i="30"/>
  <c r="AD1132" i="30"/>
  <c r="AC1132" i="30"/>
  <c r="AF1131" i="30"/>
  <c r="AE1131" i="30"/>
  <c r="AD1131" i="30"/>
  <c r="AC1131" i="30"/>
  <c r="AF1130" i="30"/>
  <c r="AE1130" i="30"/>
  <c r="AD1130" i="30"/>
  <c r="AC1130" i="30"/>
  <c r="AF1129" i="30"/>
  <c r="AE1129" i="30"/>
  <c r="AD1129" i="30"/>
  <c r="AC1129" i="30"/>
  <c r="AF1128" i="30"/>
  <c r="AE1128" i="30"/>
  <c r="AD1128" i="30"/>
  <c r="AC1128" i="30"/>
  <c r="AF1127" i="30"/>
  <c r="AE1127" i="30"/>
  <c r="AD1127" i="30"/>
  <c r="AC1127" i="30"/>
  <c r="AF1126" i="30"/>
  <c r="AE1126" i="30"/>
  <c r="AD1126" i="30"/>
  <c r="AC1126" i="30"/>
  <c r="AF1125" i="30"/>
  <c r="AE1125" i="30"/>
  <c r="AD1125" i="30"/>
  <c r="AC1125" i="30"/>
  <c r="AF1124" i="30"/>
  <c r="AE1124" i="30"/>
  <c r="AD1124" i="30"/>
  <c r="AC1124" i="30"/>
  <c r="AF1123" i="30"/>
  <c r="AE1123" i="30"/>
  <c r="AD1123" i="30"/>
  <c r="AC1123" i="30"/>
  <c r="AF1122" i="30"/>
  <c r="AE1122" i="30"/>
  <c r="AD1122" i="30"/>
  <c r="AC1122" i="30"/>
  <c r="AF1121" i="30"/>
  <c r="AE1121" i="30"/>
  <c r="AD1121" i="30"/>
  <c r="AC1121" i="30"/>
  <c r="AF1120" i="30"/>
  <c r="AE1120" i="30"/>
  <c r="AD1120" i="30"/>
  <c r="AC1120" i="30"/>
  <c r="AF1119" i="30"/>
  <c r="AE1119" i="30"/>
  <c r="AD1119" i="30"/>
  <c r="AC1119" i="30"/>
  <c r="AF1118" i="30"/>
  <c r="AE1118" i="30"/>
  <c r="AD1118" i="30"/>
  <c r="AC1118" i="30"/>
  <c r="AF1117" i="30"/>
  <c r="AE1117" i="30"/>
  <c r="AD1117" i="30"/>
  <c r="AC1117" i="30"/>
  <c r="AF1116" i="30"/>
  <c r="AE1116" i="30"/>
  <c r="AD1116" i="30"/>
  <c r="AC1116" i="30"/>
  <c r="AF1115" i="30"/>
  <c r="AE1115" i="30"/>
  <c r="AD1115" i="30"/>
  <c r="AC1115" i="30"/>
  <c r="AF1114" i="30"/>
  <c r="AE1114" i="30"/>
  <c r="AD1114" i="30"/>
  <c r="AC1114" i="30"/>
  <c r="AF1113" i="30"/>
  <c r="AE1113" i="30"/>
  <c r="AD1113" i="30"/>
  <c r="AC1113" i="30"/>
  <c r="AF1112" i="30"/>
  <c r="AE1112" i="30"/>
  <c r="AD1112" i="30"/>
  <c r="AC1112" i="30"/>
  <c r="AF1111" i="30"/>
  <c r="AE1111" i="30"/>
  <c r="AD1111" i="30"/>
  <c r="AC1111" i="30"/>
  <c r="AF1110" i="30"/>
  <c r="AE1110" i="30"/>
  <c r="AD1110" i="30"/>
  <c r="AC1110" i="30"/>
  <c r="AF1109" i="30"/>
  <c r="AE1109" i="30"/>
  <c r="AD1109" i="30"/>
  <c r="AC1109" i="30"/>
  <c r="AF1108" i="30"/>
  <c r="AE1108" i="30"/>
  <c r="AD1108" i="30"/>
  <c r="AC1108" i="30"/>
  <c r="AF1107" i="30"/>
  <c r="AE1107" i="30"/>
  <c r="AD1107" i="30"/>
  <c r="AC1107" i="30"/>
  <c r="AF1106" i="30"/>
  <c r="AE1106" i="30"/>
  <c r="AD1106" i="30"/>
  <c r="AC1106" i="30"/>
  <c r="AF1105" i="30"/>
  <c r="AE1105" i="30"/>
  <c r="AD1105" i="30"/>
  <c r="AC1105" i="30"/>
  <c r="AF1104" i="30"/>
  <c r="AE1104" i="30"/>
  <c r="AD1104" i="30"/>
  <c r="AC1104" i="30"/>
  <c r="AF1103" i="30"/>
  <c r="AE1103" i="30"/>
  <c r="AD1103" i="30"/>
  <c r="AC1103" i="30"/>
  <c r="AF1102" i="30"/>
  <c r="AE1102" i="30"/>
  <c r="AD1102" i="30"/>
  <c r="AC1102" i="30"/>
  <c r="AF1101" i="30"/>
  <c r="AE1101" i="30"/>
  <c r="AD1101" i="30"/>
  <c r="AC1101" i="30"/>
  <c r="AF1100" i="30"/>
  <c r="AE1100" i="30"/>
  <c r="AD1100" i="30"/>
  <c r="AC1100" i="30"/>
  <c r="AF1099" i="30"/>
  <c r="AE1099" i="30"/>
  <c r="AD1099" i="30"/>
  <c r="AC1099" i="30"/>
  <c r="AF1098" i="30"/>
  <c r="AE1098" i="30"/>
  <c r="AD1098" i="30"/>
  <c r="AC1098" i="30"/>
  <c r="AF1097" i="30"/>
  <c r="AE1097" i="30"/>
  <c r="AD1097" i="30"/>
  <c r="AC1097" i="30"/>
  <c r="AF1096" i="30"/>
  <c r="AE1096" i="30"/>
  <c r="AD1096" i="30"/>
  <c r="AC1096" i="30"/>
  <c r="AF1095" i="30"/>
  <c r="AE1095" i="30"/>
  <c r="AD1095" i="30"/>
  <c r="AC1095" i="30"/>
  <c r="AF1094" i="30"/>
  <c r="AE1094" i="30"/>
  <c r="AD1094" i="30"/>
  <c r="AC1094" i="30"/>
  <c r="AF1093" i="30"/>
  <c r="AE1093" i="30"/>
  <c r="AD1093" i="30"/>
  <c r="AC1093" i="30"/>
  <c r="AF1092" i="30"/>
  <c r="AE1092" i="30"/>
  <c r="AD1092" i="30"/>
  <c r="AC1092" i="30"/>
  <c r="AF1091" i="30"/>
  <c r="AE1091" i="30"/>
  <c r="AD1091" i="30"/>
  <c r="AC1091" i="30"/>
  <c r="AF1090" i="30"/>
  <c r="AE1090" i="30"/>
  <c r="AD1090" i="30"/>
  <c r="AC1090" i="30"/>
  <c r="AF1089" i="30"/>
  <c r="AE1089" i="30"/>
  <c r="AD1089" i="30"/>
  <c r="AC1089" i="30"/>
  <c r="AF1088" i="30"/>
  <c r="AE1088" i="30"/>
  <c r="AD1088" i="30"/>
  <c r="AC1088" i="30"/>
  <c r="AF1087" i="30"/>
  <c r="AE1087" i="30"/>
  <c r="AD1087" i="30"/>
  <c r="AC1087" i="30"/>
  <c r="AF1086" i="30"/>
  <c r="AE1086" i="30"/>
  <c r="AD1086" i="30"/>
  <c r="AC1086" i="30"/>
  <c r="AF1085" i="30"/>
  <c r="AE1085" i="30"/>
  <c r="AD1085" i="30"/>
  <c r="AC1085" i="30"/>
  <c r="AF1084" i="30"/>
  <c r="AE1084" i="30"/>
  <c r="AD1084" i="30"/>
  <c r="AC1084" i="30"/>
  <c r="AF1083" i="30"/>
  <c r="AE1083" i="30"/>
  <c r="AD1083" i="30"/>
  <c r="AC1083" i="30"/>
  <c r="AF1082" i="30"/>
  <c r="AE1082" i="30"/>
  <c r="AD1082" i="30"/>
  <c r="AC1082" i="30"/>
  <c r="AF1081" i="30"/>
  <c r="AE1081" i="30"/>
  <c r="AD1081" i="30"/>
  <c r="AC1081" i="30"/>
  <c r="AF1080" i="30"/>
  <c r="AE1080" i="30"/>
  <c r="AD1080" i="30"/>
  <c r="AC1080" i="30"/>
  <c r="AF1079" i="30"/>
  <c r="AE1079" i="30"/>
  <c r="AD1079" i="30"/>
  <c r="AC1079" i="30"/>
  <c r="AF1078" i="30"/>
  <c r="AE1078" i="30"/>
  <c r="AD1078" i="30"/>
  <c r="AC1078" i="30"/>
  <c r="AF1077" i="30"/>
  <c r="AE1077" i="30"/>
  <c r="AD1077" i="30"/>
  <c r="AC1077" i="30"/>
  <c r="AF1076" i="30"/>
  <c r="AE1076" i="30"/>
  <c r="AD1076" i="30"/>
  <c r="AC1076" i="30"/>
  <c r="AF1075" i="30"/>
  <c r="AE1075" i="30"/>
  <c r="AD1075" i="30"/>
  <c r="AC1075" i="30"/>
  <c r="AF1074" i="30"/>
  <c r="AE1074" i="30"/>
  <c r="AD1074" i="30"/>
  <c r="AC1074" i="30"/>
  <c r="AF1073" i="30"/>
  <c r="AE1073" i="30"/>
  <c r="AD1073" i="30"/>
  <c r="AC1073" i="30"/>
  <c r="AF1072" i="30"/>
  <c r="AE1072" i="30"/>
  <c r="AD1072" i="30"/>
  <c r="AC1072" i="30"/>
  <c r="AF1071" i="30"/>
  <c r="AE1071" i="30"/>
  <c r="AD1071" i="30"/>
  <c r="AC1071" i="30"/>
  <c r="AF1070" i="30"/>
  <c r="AE1070" i="30"/>
  <c r="AD1070" i="30"/>
  <c r="AC910" i="30"/>
  <c r="AC909" i="30"/>
  <c r="AE908" i="30"/>
  <c r="AD907" i="30"/>
  <c r="AD906" i="30"/>
  <c r="AF905" i="30"/>
  <c r="AE904" i="30"/>
  <c r="AE903" i="30"/>
  <c r="AE902" i="30"/>
  <c r="AE901" i="30"/>
  <c r="AC901" i="30"/>
  <c r="AC900" i="30"/>
  <c r="AE899" i="30"/>
  <c r="AE898" i="30"/>
  <c r="AC898" i="30"/>
  <c r="AD897" i="30"/>
  <c r="AD896" i="30"/>
  <c r="AD895" i="30"/>
  <c r="AD894" i="30"/>
  <c r="AC893" i="30"/>
  <c r="AC892" i="30"/>
  <c r="AF891" i="30"/>
  <c r="AC889" i="30"/>
  <c r="AD888" i="30"/>
  <c r="AE887" i="30"/>
  <c r="AE886" i="30"/>
  <c r="AF883" i="30"/>
  <c r="AE882" i="30"/>
  <c r="AC881" i="30"/>
  <c r="AD880" i="30"/>
  <c r="AC878" i="30"/>
  <c r="AC877" i="30"/>
  <c r="AD795" i="30"/>
  <c r="AC792" i="30"/>
  <c r="AE791" i="30"/>
  <c r="AC791" i="30"/>
  <c r="AD790" i="30"/>
  <c r="AD786" i="30"/>
  <c r="AD784" i="30"/>
  <c r="AD783" i="30"/>
  <c r="AF781" i="30"/>
  <c r="AF779" i="30"/>
  <c r="AC778" i="30"/>
  <c r="AD777" i="30"/>
  <c r="AC1058" i="30"/>
  <c r="AF1057" i="30"/>
  <c r="AE1057" i="30"/>
  <c r="AD1057" i="30"/>
  <c r="AC1057" i="30"/>
  <c r="AF1056" i="30"/>
  <c r="AE1056" i="30"/>
  <c r="AD1056" i="30"/>
  <c r="AC1056" i="30"/>
  <c r="AF1055" i="30"/>
  <c r="AE1055" i="30"/>
  <c r="AD1055" i="30"/>
  <c r="AC1055" i="30"/>
  <c r="AF1054" i="30"/>
  <c r="AE1054" i="30"/>
  <c r="AD1054" i="30"/>
  <c r="AC1054" i="30"/>
  <c r="AF1053" i="30"/>
  <c r="AE1053" i="30"/>
  <c r="AD1053" i="30"/>
  <c r="AC1053" i="30"/>
  <c r="AF1052" i="30"/>
  <c r="AE1052" i="30"/>
  <c r="AD1052" i="30"/>
  <c r="AC1052" i="30"/>
  <c r="AF1051" i="30"/>
  <c r="AE1051" i="30"/>
  <c r="AD1051" i="30"/>
  <c r="AC1051" i="30"/>
  <c r="AF1050" i="30"/>
  <c r="AE1050" i="30"/>
  <c r="AD1050" i="30"/>
  <c r="AC1050" i="30"/>
  <c r="AF1049" i="30"/>
  <c r="AE1049" i="30"/>
  <c r="AD1049" i="30"/>
  <c r="AC1049" i="30"/>
  <c r="AF1048" i="30"/>
  <c r="AE1048" i="30"/>
  <c r="AD1048" i="30"/>
  <c r="AC1048" i="30"/>
  <c r="AF1047" i="30"/>
  <c r="AE1047" i="30"/>
  <c r="AD1047" i="30"/>
  <c r="AC1047" i="30"/>
  <c r="AF1046" i="30"/>
  <c r="AE1046" i="30"/>
  <c r="AD1046" i="30"/>
  <c r="AC1046" i="30"/>
  <c r="AF1045" i="30"/>
  <c r="AE1045" i="30"/>
  <c r="AD1045" i="30"/>
  <c r="AC1045" i="30"/>
  <c r="AF1044" i="30"/>
  <c r="AE1044" i="30"/>
  <c r="AD1044" i="30"/>
  <c r="AC1044" i="30"/>
  <c r="AF1043" i="30"/>
  <c r="AE1043" i="30"/>
  <c r="AD1043" i="30"/>
  <c r="AC1043" i="30"/>
  <c r="AF1042" i="30"/>
  <c r="AE1042" i="30"/>
  <c r="AD1042" i="30"/>
  <c r="AC1042" i="30"/>
  <c r="AF1041" i="30"/>
  <c r="AE1041" i="30"/>
  <c r="AD1041" i="30"/>
  <c r="AC1041" i="30"/>
  <c r="AF1040" i="30"/>
  <c r="AE1040" i="30"/>
  <c r="AD1040" i="30"/>
  <c r="AC1040" i="30"/>
  <c r="AF1039" i="30"/>
  <c r="AE1039" i="30"/>
  <c r="AD1039" i="30"/>
  <c r="AC1039" i="30"/>
  <c r="AF1038" i="30"/>
  <c r="AE1038" i="30"/>
  <c r="AD1038" i="30"/>
  <c r="AC1038" i="30"/>
  <c r="AF1037" i="30"/>
  <c r="AE1037" i="30"/>
  <c r="AC1037" i="30"/>
  <c r="AF1036" i="30"/>
  <c r="AE1036" i="30"/>
  <c r="AD1036" i="30"/>
  <c r="AC1036" i="30"/>
  <c r="AF1035" i="30"/>
  <c r="AE1035" i="30"/>
  <c r="AD1035" i="30"/>
  <c r="AC1035" i="30"/>
  <c r="AF1034" i="30"/>
  <c r="AE1034" i="30"/>
  <c r="AD1034" i="30"/>
  <c r="AC1034" i="30"/>
  <c r="AF1033" i="30"/>
  <c r="AE1033" i="30"/>
  <c r="AD1033" i="30"/>
  <c r="AC1033" i="30"/>
  <c r="AF1032" i="30"/>
  <c r="AE1032" i="30"/>
  <c r="AD1032" i="30"/>
  <c r="AC1032" i="30"/>
  <c r="AF1031" i="30"/>
  <c r="AF1030" i="30"/>
  <c r="AE1030" i="30"/>
  <c r="AD1030" i="30"/>
  <c r="AC1030" i="30"/>
  <c r="AF1029" i="30"/>
  <c r="AE1029" i="30"/>
  <c r="AD1029" i="30"/>
  <c r="AC1029" i="30"/>
  <c r="AF1028" i="30"/>
  <c r="AE1028" i="30"/>
  <c r="AD1028" i="30"/>
  <c r="AC1028" i="30"/>
  <c r="AF1027" i="30"/>
  <c r="AE1027" i="30"/>
  <c r="AD1027" i="30"/>
  <c r="AC1027" i="30"/>
  <c r="AF1026" i="30"/>
  <c r="AE1026" i="30"/>
  <c r="AD1026" i="30"/>
  <c r="AC1026" i="30"/>
  <c r="AF1025" i="30"/>
  <c r="AE1025" i="30"/>
  <c r="AD1025" i="30"/>
  <c r="AC1025" i="30"/>
  <c r="AF1024" i="30"/>
  <c r="AE1024" i="30"/>
  <c r="AD1024" i="30"/>
  <c r="AC1024" i="30"/>
  <c r="AF1023" i="30"/>
  <c r="AE1023" i="30"/>
  <c r="AD1023" i="30"/>
  <c r="AC1023" i="30"/>
  <c r="AF1022" i="30"/>
  <c r="AE1022" i="30"/>
  <c r="AD1022" i="30"/>
  <c r="AC1022" i="30"/>
  <c r="AF1021" i="30"/>
  <c r="AE1021" i="30"/>
  <c r="AD1021" i="30"/>
  <c r="AC1021" i="30"/>
  <c r="AF1020" i="30"/>
  <c r="AE1020" i="30"/>
  <c r="AD1020" i="30"/>
  <c r="AC1020" i="30"/>
  <c r="AF1019" i="30"/>
  <c r="AE1019" i="30"/>
  <c r="AD1019" i="30"/>
  <c r="AC1019" i="30"/>
  <c r="AF1018" i="30"/>
  <c r="AE1018" i="30"/>
  <c r="AD1018" i="30"/>
  <c r="AC1018" i="30"/>
  <c r="AF1017" i="30"/>
  <c r="AE1017" i="30"/>
  <c r="AD1017" i="30"/>
  <c r="AC1017" i="30"/>
  <c r="AF1016" i="30"/>
  <c r="AE1016" i="30"/>
  <c r="AD1016" i="30"/>
  <c r="AC1016" i="30"/>
  <c r="AF1015" i="30"/>
  <c r="AE1015" i="30"/>
  <c r="AD1015" i="30"/>
  <c r="AC1015" i="30"/>
  <c r="AF1014" i="30"/>
  <c r="AE1014" i="30"/>
  <c r="AD1014" i="30"/>
  <c r="AC1014" i="30"/>
  <c r="AF1013" i="30"/>
  <c r="AE1013" i="30"/>
  <c r="AD1013" i="30"/>
  <c r="AC1013" i="30"/>
  <c r="AF1012" i="30"/>
  <c r="AE1012" i="30"/>
  <c r="AD1012" i="30"/>
  <c r="AC1012" i="30"/>
  <c r="AF1011" i="30"/>
  <c r="AE1011" i="30"/>
  <c r="AD1011" i="30"/>
  <c r="AC1011" i="30"/>
  <c r="AF1010" i="30"/>
  <c r="AE1010" i="30"/>
  <c r="AD1010" i="30"/>
  <c r="AC1010" i="30"/>
  <c r="AF1009" i="30"/>
  <c r="AE1009" i="30"/>
  <c r="AD1009" i="30"/>
  <c r="AC1009" i="30"/>
  <c r="AF1008" i="30"/>
  <c r="AE1008" i="30"/>
  <c r="AD1008" i="30"/>
  <c r="AC1008" i="30"/>
  <c r="AF1007" i="30"/>
  <c r="AE1007" i="30"/>
  <c r="AD1007" i="30"/>
  <c r="AC1007" i="30"/>
  <c r="AF1006" i="30"/>
  <c r="AE1006" i="30"/>
  <c r="AD1006" i="30"/>
  <c r="AC1006" i="30"/>
  <c r="AF1005" i="30"/>
  <c r="AE1005" i="30"/>
  <c r="AD1005" i="30"/>
  <c r="AC1005" i="30"/>
  <c r="AF1004" i="30"/>
  <c r="AE1004" i="30"/>
  <c r="AD1004" i="30"/>
  <c r="AC1004" i="30"/>
  <c r="AF1003" i="30"/>
  <c r="AE1003" i="30"/>
  <c r="AD1003" i="30"/>
  <c r="AC1003" i="30"/>
  <c r="AF1002" i="30"/>
  <c r="AE1002" i="30"/>
  <c r="AD1002" i="30"/>
  <c r="AC1002" i="30"/>
  <c r="AF1001" i="30"/>
  <c r="AE1001" i="30"/>
  <c r="AD1001" i="30"/>
  <c r="AC1001" i="30"/>
  <c r="AF1000" i="30"/>
  <c r="AE1000" i="30"/>
  <c r="AD1000" i="30"/>
  <c r="AC1000" i="30"/>
  <c r="AF999" i="30"/>
  <c r="AE999" i="30"/>
  <c r="AD999" i="30"/>
  <c r="AC999" i="30"/>
  <c r="AF998" i="30"/>
  <c r="AE998" i="30"/>
  <c r="AD998" i="30"/>
  <c r="AC998" i="30"/>
  <c r="AF997" i="30"/>
  <c r="AE997" i="30"/>
  <c r="AD997" i="30"/>
  <c r="AC997" i="30"/>
  <c r="AF996" i="30"/>
  <c r="AE996" i="30"/>
  <c r="AD996" i="30"/>
  <c r="AC996" i="30"/>
  <c r="AF995" i="30"/>
  <c r="AE995" i="30"/>
  <c r="AD995" i="30"/>
  <c r="AC995" i="30"/>
  <c r="AF994" i="30"/>
  <c r="AE994" i="30"/>
  <c r="AD994" i="30"/>
  <c r="AC994" i="30"/>
  <c r="AF993" i="30"/>
  <c r="AE993" i="30"/>
  <c r="AD993" i="30"/>
  <c r="AC993" i="30"/>
  <c r="AF992" i="30"/>
  <c r="AE992" i="30"/>
  <c r="AD992" i="30"/>
  <c r="AC992" i="30"/>
  <c r="AF991" i="30"/>
  <c r="AE991" i="30"/>
  <c r="AD991" i="30"/>
  <c r="AC991" i="30"/>
  <c r="AF990" i="30"/>
  <c r="AE990" i="30"/>
  <c r="AD990" i="30"/>
  <c r="AC990" i="30"/>
  <c r="AF989" i="30"/>
  <c r="AE989" i="30"/>
  <c r="AD989" i="30"/>
  <c r="AC989" i="30"/>
  <c r="AF988" i="30"/>
  <c r="AE988" i="30"/>
  <c r="AD988" i="30"/>
  <c r="AC988" i="30"/>
  <c r="AF987" i="30"/>
  <c r="AE987" i="30"/>
  <c r="AD987" i="30"/>
  <c r="AC987" i="30"/>
  <c r="AF986" i="30"/>
  <c r="AE986" i="30"/>
  <c r="AD986" i="30"/>
  <c r="AC986" i="30"/>
  <c r="AF985" i="30"/>
  <c r="AE985" i="30"/>
  <c r="AD985" i="30"/>
  <c r="AC985" i="30"/>
  <c r="AF984" i="30"/>
  <c r="AE984" i="30"/>
  <c r="AD984" i="30"/>
  <c r="AC984" i="30"/>
  <c r="AF983" i="30"/>
  <c r="AE983" i="30"/>
  <c r="AD983" i="30"/>
  <c r="AC983" i="30"/>
  <c r="AF982" i="30"/>
  <c r="AE982" i="30"/>
  <c r="AD982" i="30"/>
  <c r="AC982" i="30"/>
  <c r="AF981" i="30"/>
  <c r="AE981" i="30"/>
  <c r="AD981" i="30"/>
  <c r="AC981" i="30"/>
  <c r="AF980" i="30"/>
  <c r="AE980" i="30"/>
  <c r="AD980" i="30"/>
  <c r="AC980" i="30"/>
  <c r="AF979" i="30"/>
  <c r="AE979" i="30"/>
  <c r="AD979" i="30"/>
  <c r="AC979" i="30"/>
  <c r="AF978" i="30"/>
  <c r="AE978" i="30"/>
  <c r="AD978" i="30"/>
  <c r="AC978" i="30"/>
  <c r="AF977" i="30"/>
  <c r="AE977" i="30"/>
  <c r="AD977" i="30"/>
  <c r="AC977" i="30"/>
  <c r="AF976" i="30"/>
  <c r="AE976" i="30"/>
  <c r="AD976" i="30"/>
  <c r="AC976" i="30"/>
  <c r="AF975" i="30"/>
  <c r="AE975" i="30"/>
  <c r="AD975" i="30"/>
  <c r="AC975" i="30"/>
  <c r="AF974" i="30"/>
  <c r="AE974" i="30"/>
  <c r="AD974" i="30"/>
  <c r="AC974" i="30"/>
  <c r="AF973" i="30"/>
  <c r="AE973" i="30"/>
  <c r="AD973" i="30"/>
  <c r="AC973" i="30"/>
  <c r="AF972" i="30"/>
  <c r="AE972" i="30"/>
  <c r="AD916" i="30"/>
  <c r="AF915" i="30"/>
  <c r="AE915" i="30"/>
  <c r="AD915" i="30"/>
  <c r="AC915" i="30"/>
  <c r="AF914" i="30"/>
  <c r="AE914" i="30"/>
  <c r="AD914" i="30"/>
  <c r="AC914" i="30"/>
  <c r="AF913" i="30"/>
  <c r="AE913" i="30"/>
  <c r="AD913" i="30"/>
  <c r="AC913" i="30"/>
  <c r="AF912" i="30"/>
  <c r="AE912" i="30"/>
  <c r="AD912" i="30"/>
  <c r="AC912" i="30"/>
  <c r="AF911" i="30"/>
  <c r="AE911" i="30"/>
  <c r="AD911" i="30"/>
  <c r="AD910" i="30"/>
  <c r="AD909" i="30"/>
  <c r="AD908" i="30"/>
  <c r="AE907" i="30"/>
  <c r="AC907" i="30"/>
  <c r="AF906" i="30"/>
  <c r="AE906" i="30"/>
  <c r="AC906" i="30"/>
  <c r="AE905" i="30"/>
  <c r="AC905" i="30"/>
  <c r="AD904" i="30"/>
  <c r="AC904" i="30"/>
  <c r="AF903" i="30"/>
  <c r="AD903" i="30"/>
  <c r="AC903" i="30"/>
  <c r="AD902" i="30"/>
  <c r="AC902" i="30"/>
  <c r="AD901" i="30"/>
  <c r="AF900" i="30"/>
  <c r="AE900" i="30"/>
  <c r="AD900" i="30"/>
  <c r="AF899" i="30"/>
  <c r="AD899" i="30"/>
  <c r="AD898" i="30"/>
  <c r="AC897" i="30"/>
  <c r="AC896" i="30"/>
  <c r="AE895" i="30"/>
  <c r="AE894" i="30"/>
  <c r="AC894" i="30"/>
  <c r="AF893" i="30"/>
  <c r="AE893" i="30"/>
  <c r="AD893" i="30"/>
  <c r="AD892" i="30"/>
  <c r="AC891" i="30"/>
  <c r="AE890" i="30"/>
  <c r="AE885" i="30"/>
  <c r="AD885" i="30"/>
  <c r="AF884" i="30"/>
  <c r="AD883" i="30"/>
  <c r="AF882" i="30"/>
  <c r="AE880" i="30"/>
  <c r="AC879" i="30"/>
  <c r="AD878" i="30"/>
  <c r="AC876" i="30"/>
  <c r="AD875" i="30"/>
  <c r="AE795" i="30"/>
  <c r="AE794" i="30"/>
  <c r="AE792" i="30"/>
  <c r="AF791" i="30"/>
  <c r="AD791" i="30"/>
  <c r="AC785" i="30"/>
  <c r="AE781" i="30"/>
  <c r="AE779" i="30"/>
  <c r="AE778" i="30"/>
  <c r="AF777" i="30"/>
  <c r="AF776" i="30"/>
  <c r="AD960" i="30"/>
  <c r="AC960" i="30"/>
  <c r="AF959" i="30"/>
  <c r="AE959" i="30"/>
  <c r="AD959" i="30"/>
  <c r="AC959" i="30"/>
  <c r="AF958" i="30"/>
  <c r="AE958" i="30"/>
  <c r="AD958" i="30"/>
  <c r="AC958" i="30"/>
  <c r="AF957" i="30"/>
  <c r="AE957" i="30"/>
  <c r="AD957" i="30"/>
  <c r="AC957" i="30"/>
  <c r="AF956" i="30"/>
  <c r="AE956" i="30"/>
  <c r="AD956" i="30"/>
  <c r="AC956" i="30"/>
  <c r="AF955" i="30"/>
  <c r="AE955" i="30"/>
  <c r="AD955" i="30"/>
  <c r="AC955" i="30"/>
  <c r="AF954" i="30"/>
  <c r="AE954" i="30"/>
  <c r="AD954" i="30"/>
  <c r="AC954" i="30"/>
  <c r="AF953" i="30"/>
  <c r="AE953" i="30"/>
  <c r="AD953" i="30"/>
  <c r="AC953" i="30"/>
  <c r="AF952" i="30"/>
  <c r="AE952" i="30"/>
  <c r="AD952" i="30"/>
  <c r="AC952" i="30"/>
  <c r="AF951" i="30"/>
  <c r="AE951" i="30"/>
  <c r="AD951" i="30"/>
  <c r="AC951" i="30"/>
  <c r="AF950" i="30"/>
  <c r="AE950" i="30"/>
  <c r="AD950" i="30"/>
  <c r="AC950" i="30"/>
  <c r="AF949" i="30"/>
  <c r="AE949" i="30"/>
  <c r="AD949" i="30"/>
  <c r="AC949" i="30"/>
  <c r="AF948" i="30"/>
  <c r="AE948" i="30"/>
  <c r="AD948" i="30"/>
  <c r="AC948" i="30"/>
  <c r="AF947" i="30"/>
  <c r="AE947" i="30"/>
  <c r="AD947" i="30"/>
  <c r="AC947" i="30"/>
  <c r="AF946" i="30"/>
  <c r="AE946" i="30"/>
  <c r="AD946" i="30"/>
  <c r="AC946" i="30"/>
  <c r="AF945" i="30"/>
  <c r="AE945" i="30"/>
  <c r="AD945" i="30"/>
  <c r="AC945" i="30"/>
  <c r="AF944" i="30"/>
  <c r="AE944" i="30"/>
  <c r="AD944" i="30"/>
  <c r="AC944" i="30"/>
  <c r="AF943" i="30"/>
  <c r="AE943" i="30"/>
  <c r="AD943" i="30"/>
  <c r="AC943" i="30"/>
  <c r="AF942" i="30"/>
  <c r="AE942" i="30"/>
  <c r="AD942" i="30"/>
  <c r="AC942" i="30"/>
  <c r="AF941" i="30"/>
  <c r="AE941" i="30"/>
  <c r="AD941" i="30"/>
  <c r="AC941" i="30"/>
  <c r="AF940" i="30"/>
  <c r="AE940" i="30"/>
  <c r="AD940" i="30"/>
  <c r="AC940" i="30"/>
  <c r="AF939" i="30"/>
  <c r="AE939" i="30"/>
  <c r="AD939" i="30"/>
  <c r="AC939" i="30"/>
  <c r="AF938" i="30"/>
  <c r="AE938" i="30"/>
  <c r="AD938" i="30"/>
  <c r="AC938" i="30"/>
  <c r="AF937" i="30"/>
  <c r="AE937" i="30"/>
  <c r="AD937" i="30"/>
  <c r="AC937" i="30"/>
  <c r="AF936" i="30"/>
  <c r="AE936" i="30"/>
  <c r="AD936" i="30"/>
  <c r="AC936" i="30"/>
  <c r="AF935" i="30"/>
  <c r="AE935" i="30"/>
  <c r="AD935" i="30"/>
  <c r="AC935" i="30"/>
  <c r="AF934" i="30"/>
  <c r="AE934" i="30"/>
  <c r="AD934" i="30"/>
  <c r="AC934" i="30"/>
  <c r="AF933" i="30"/>
  <c r="AE933" i="30"/>
  <c r="AD933" i="30"/>
  <c r="AC933" i="30"/>
  <c r="AF932" i="30"/>
  <c r="AE932" i="30"/>
  <c r="AD932" i="30"/>
  <c r="AC932" i="30"/>
  <c r="AF931" i="30"/>
  <c r="AE931" i="30"/>
  <c r="AD931" i="30"/>
  <c r="AC931" i="30"/>
  <c r="AF930" i="30"/>
  <c r="AE930" i="30"/>
  <c r="AD930" i="30"/>
  <c r="AC930" i="30"/>
  <c r="AF929" i="30"/>
  <c r="AE929" i="30"/>
  <c r="AD929" i="30"/>
  <c r="AC929" i="30"/>
  <c r="AF928" i="30"/>
  <c r="AE928" i="30"/>
  <c r="AD928" i="30"/>
  <c r="AC928" i="30"/>
  <c r="AF927" i="30"/>
  <c r="AE927" i="30"/>
  <c r="AD927" i="30"/>
  <c r="AC927" i="30"/>
  <c r="AF926" i="30"/>
  <c r="AE926" i="30"/>
  <c r="AD926" i="30"/>
  <c r="AC926" i="30"/>
  <c r="AF925" i="30"/>
  <c r="AE925" i="30"/>
  <c r="AD925" i="30"/>
  <c r="AC925" i="30"/>
  <c r="AF924" i="30"/>
  <c r="AE924" i="30"/>
  <c r="AD924" i="30"/>
  <c r="AF923" i="30"/>
  <c r="AE923" i="30"/>
  <c r="AD923" i="30"/>
  <c r="AC923" i="30"/>
  <c r="AF922" i="30"/>
  <c r="AE922" i="30"/>
  <c r="AD922" i="30"/>
  <c r="AC922" i="30"/>
  <c r="AF921" i="30"/>
  <c r="AE921" i="30"/>
  <c r="AD921" i="30"/>
  <c r="AC921" i="30"/>
  <c r="AF920" i="30"/>
  <c r="AE920" i="30"/>
  <c r="AD920" i="30"/>
  <c r="AC920" i="30"/>
  <c r="AF919" i="30"/>
  <c r="AE919" i="30"/>
  <c r="AD919" i="30"/>
  <c r="AC919" i="30"/>
  <c r="AF918" i="30"/>
  <c r="AE918" i="30"/>
  <c r="AD918" i="30"/>
  <c r="AC918" i="30"/>
  <c r="AF917" i="30"/>
  <c r="AE917" i="30"/>
  <c r="AD917" i="30"/>
  <c r="AC917" i="30"/>
  <c r="AF916" i="30"/>
  <c r="AE916" i="30"/>
  <c r="AC916" i="30"/>
  <c r="AC911" i="30"/>
  <c r="AF910" i="30"/>
  <c r="AE910" i="30"/>
  <c r="AF909" i="30"/>
  <c r="AE909" i="30"/>
  <c r="AF908" i="30"/>
  <c r="AC908" i="30"/>
  <c r="AF907" i="30"/>
  <c r="AD905" i="30"/>
  <c r="AF904" i="30"/>
  <c r="AF902" i="30"/>
  <c r="AF901" i="30"/>
  <c r="AC899" i="30"/>
  <c r="AF898" i="30"/>
  <c r="AF897" i="30"/>
  <c r="AE897" i="30"/>
  <c r="AF896" i="30"/>
  <c r="AE896" i="30"/>
  <c r="AF895" i="30"/>
  <c r="AC895" i="30"/>
  <c r="AF894" i="30"/>
  <c r="AD891" i="30"/>
  <c r="AD890" i="30"/>
  <c r="AE888" i="30"/>
  <c r="AD887" i="30"/>
  <c r="AD886" i="30"/>
  <c r="AE884" i="30"/>
  <c r="AC882" i="30"/>
  <c r="AF874" i="30"/>
  <c r="AD792" i="30"/>
  <c r="AF790" i="30"/>
  <c r="AE789" i="30"/>
  <c r="AE786" i="30"/>
  <c r="AC783" i="30"/>
  <c r="AF782" i="30"/>
  <c r="AC779" i="30"/>
  <c r="AD776" i="30"/>
  <c r="AD862" i="30"/>
  <c r="AC862" i="30"/>
  <c r="AF861" i="30"/>
  <c r="AE861" i="30"/>
  <c r="AD861" i="30"/>
  <c r="AC861" i="30"/>
  <c r="AF860" i="30"/>
  <c r="AE860" i="30"/>
  <c r="AD860" i="30"/>
  <c r="AC860" i="30"/>
  <c r="AF859" i="30"/>
  <c r="AE859" i="30"/>
  <c r="AD859" i="30"/>
  <c r="AC859" i="30"/>
  <c r="AF858" i="30"/>
  <c r="AE858" i="30"/>
  <c r="AD858" i="30"/>
  <c r="AC858" i="30"/>
  <c r="AF857" i="30"/>
  <c r="AE857" i="30"/>
  <c r="AD857" i="30"/>
  <c r="AF856" i="30"/>
  <c r="AE856" i="30"/>
  <c r="AD856" i="30"/>
  <c r="AC856" i="30"/>
  <c r="AF855" i="30"/>
  <c r="AE855" i="30"/>
  <c r="AD855" i="30"/>
  <c r="AC855" i="30"/>
  <c r="AF854" i="30"/>
  <c r="AE854" i="30"/>
  <c r="AD854" i="30"/>
  <c r="AC854" i="30"/>
  <c r="AF853" i="30"/>
  <c r="AE853" i="30"/>
  <c r="AD853" i="30"/>
  <c r="AC853" i="30"/>
  <c r="AF852" i="30"/>
  <c r="AE852" i="30"/>
  <c r="AD852" i="30"/>
  <c r="AC852" i="30"/>
  <c r="AF851" i="30"/>
  <c r="AE851" i="30"/>
  <c r="AD851" i="30"/>
  <c r="AC851" i="30"/>
  <c r="AF850" i="30"/>
  <c r="AE850" i="30"/>
  <c r="AD850" i="30"/>
  <c r="AC850" i="30"/>
  <c r="AF849" i="30"/>
  <c r="AE849" i="30"/>
  <c r="AD849" i="30"/>
  <c r="AC849" i="30"/>
  <c r="AF848" i="30"/>
  <c r="AE848" i="30"/>
  <c r="AD848" i="30"/>
  <c r="AC848" i="30"/>
  <c r="AF847" i="30"/>
  <c r="AE847" i="30"/>
  <c r="AD847" i="30"/>
  <c r="AC847" i="30"/>
  <c r="AF846" i="30"/>
  <c r="AE846" i="30"/>
  <c r="AD846" i="30"/>
  <c r="AC846" i="30"/>
  <c r="AF845" i="30"/>
  <c r="AE845" i="30"/>
  <c r="AD845" i="30"/>
  <c r="AC845" i="30"/>
  <c r="AF844" i="30"/>
  <c r="AE844" i="30"/>
  <c r="AD844" i="30"/>
  <c r="AC844" i="30"/>
  <c r="AF843" i="30"/>
  <c r="AE843" i="30"/>
  <c r="AD843" i="30"/>
  <c r="AC843" i="30"/>
  <c r="AF842" i="30"/>
  <c r="AE842" i="30"/>
  <c r="AD842" i="30"/>
  <c r="AC842" i="30"/>
  <c r="AF841" i="30"/>
  <c r="AE841" i="30"/>
  <c r="AD841" i="30"/>
  <c r="AC841" i="30"/>
  <c r="AF840" i="30"/>
  <c r="AE840" i="30"/>
  <c r="AD840" i="30"/>
  <c r="AC840" i="30"/>
  <c r="AF839" i="30"/>
  <c r="AE839" i="30"/>
  <c r="AD839" i="30"/>
  <c r="AF838" i="30"/>
  <c r="AE838" i="30"/>
  <c r="AD838" i="30"/>
  <c r="AC838" i="30"/>
  <c r="AF837" i="30"/>
  <c r="AE837" i="30"/>
  <c r="AD837" i="30"/>
  <c r="AC837" i="30"/>
  <c r="AF836" i="30"/>
  <c r="AE836" i="30"/>
  <c r="AD836" i="30"/>
  <c r="AC836" i="30"/>
  <c r="AF835" i="30"/>
  <c r="AE835" i="30"/>
  <c r="AD835" i="30"/>
  <c r="AC835" i="30"/>
  <c r="AF834" i="30"/>
  <c r="AE834" i="30"/>
  <c r="AD834" i="30"/>
  <c r="AC834" i="30"/>
  <c r="AF833" i="30"/>
  <c r="AE833" i="30"/>
  <c r="AD833" i="30"/>
  <c r="AC833" i="30"/>
  <c r="AF832" i="30"/>
  <c r="AE832" i="30"/>
  <c r="AD832" i="30"/>
  <c r="AC832" i="30"/>
  <c r="AF831" i="30"/>
  <c r="AE831" i="30"/>
  <c r="AD831" i="30"/>
  <c r="AC831" i="30"/>
  <c r="AF830" i="30"/>
  <c r="AE830" i="30"/>
  <c r="AD830" i="30"/>
  <c r="AC830" i="30"/>
  <c r="AF829" i="30"/>
  <c r="AE829" i="30"/>
  <c r="AD829" i="30"/>
  <c r="AC829" i="30"/>
  <c r="AF828" i="30"/>
  <c r="AE828" i="30"/>
  <c r="AD828" i="30"/>
  <c r="AC828" i="30"/>
  <c r="AF827" i="30"/>
  <c r="AE827" i="30"/>
  <c r="AD827" i="30"/>
  <c r="AF826" i="30"/>
  <c r="AE826" i="30"/>
  <c r="AD826" i="30"/>
  <c r="AC826" i="30"/>
  <c r="AF825" i="30"/>
  <c r="AE825" i="30"/>
  <c r="AD825" i="30"/>
  <c r="AC825" i="30"/>
  <c r="AF824" i="30"/>
  <c r="AE824" i="30"/>
  <c r="AD824" i="30"/>
  <c r="AC824" i="30"/>
  <c r="AF823" i="30"/>
  <c r="AE823" i="30"/>
  <c r="AD823" i="30"/>
  <c r="AC823" i="30"/>
  <c r="AF822" i="30"/>
  <c r="AE822" i="30"/>
  <c r="AD822" i="30"/>
  <c r="AC822" i="30"/>
  <c r="AF821" i="30"/>
  <c r="AE821" i="30"/>
  <c r="AD821" i="30"/>
  <c r="AC821" i="30"/>
  <c r="AF820" i="30"/>
  <c r="AE820" i="30"/>
  <c r="AD820" i="30"/>
  <c r="AC820" i="30"/>
  <c r="AF819" i="30"/>
  <c r="AE819" i="30"/>
  <c r="AD819" i="30"/>
  <c r="AC819" i="30"/>
  <c r="AF818" i="30"/>
  <c r="AE818" i="30"/>
  <c r="AD818" i="30"/>
  <c r="AC818" i="30"/>
  <c r="AF817" i="30"/>
  <c r="AE817" i="30"/>
  <c r="AD817" i="30"/>
  <c r="AC817" i="30"/>
  <c r="AF816" i="30"/>
  <c r="AE816" i="30"/>
  <c r="AD816" i="30"/>
  <c r="AC816" i="30"/>
  <c r="AF815" i="30"/>
  <c r="AE815" i="30"/>
  <c r="AD815" i="30"/>
  <c r="AC815" i="30"/>
  <c r="AF814" i="30"/>
  <c r="AE814" i="30"/>
  <c r="AD814" i="30"/>
  <c r="AC814" i="30"/>
  <c r="AF813" i="30"/>
  <c r="AE813" i="30"/>
  <c r="AD813" i="30"/>
  <c r="AC813" i="30"/>
  <c r="AF812" i="30"/>
  <c r="AE812" i="30"/>
  <c r="AD812" i="30"/>
  <c r="AC812" i="30"/>
  <c r="AF811" i="30"/>
  <c r="AE811" i="30"/>
  <c r="AD811" i="30"/>
  <c r="AC811" i="30"/>
  <c r="AF810" i="30"/>
  <c r="AE810" i="30"/>
  <c r="AD810" i="30"/>
  <c r="AC810" i="30"/>
  <c r="AF809" i="30"/>
  <c r="AE809" i="30"/>
  <c r="AD809" i="30"/>
  <c r="AC809" i="30"/>
  <c r="AF808" i="30"/>
  <c r="AE808" i="30"/>
  <c r="AD808" i="30"/>
  <c r="AC808" i="30"/>
  <c r="AF807" i="30"/>
  <c r="AE807" i="30"/>
  <c r="AD807" i="30"/>
  <c r="AC807" i="30"/>
  <c r="AF806" i="30"/>
  <c r="AE806" i="30"/>
  <c r="AD806" i="30"/>
  <c r="AC806" i="30"/>
  <c r="AF805" i="30"/>
  <c r="AE805" i="30"/>
  <c r="AD805" i="30"/>
  <c r="AC805" i="30"/>
  <c r="AF804" i="30"/>
  <c r="AE804" i="30"/>
  <c r="AD804" i="30"/>
  <c r="AC804" i="30"/>
  <c r="AF803" i="30"/>
  <c r="AE803" i="30"/>
  <c r="AD803" i="30"/>
  <c r="AC803" i="30"/>
  <c r="AF802" i="30"/>
  <c r="AE802" i="30"/>
  <c r="AD802" i="30"/>
  <c r="AC802" i="30"/>
  <c r="AF801" i="30"/>
  <c r="AE801" i="30"/>
  <c r="AD801" i="30"/>
  <c r="AC801" i="30"/>
  <c r="AF800" i="30"/>
  <c r="AE800" i="30"/>
  <c r="AD800" i="30"/>
  <c r="AC800" i="30"/>
  <c r="AF799" i="30"/>
  <c r="AE799" i="30"/>
  <c r="AD799" i="30"/>
  <c r="AC799" i="30"/>
  <c r="AF798" i="30"/>
  <c r="AE798" i="30"/>
  <c r="AD798" i="30"/>
  <c r="AC798" i="30"/>
  <c r="AF797" i="30"/>
  <c r="AE797" i="30"/>
  <c r="AD797" i="30"/>
  <c r="AC797" i="30"/>
  <c r="AF796" i="30"/>
  <c r="AE796" i="30"/>
  <c r="AD796" i="30"/>
  <c r="AC796" i="30"/>
  <c r="AC795" i="30"/>
  <c r="AD794" i="30"/>
  <c r="AF789" i="30"/>
  <c r="AC786" i="30"/>
  <c r="AE784" i="30"/>
  <c r="AD780" i="30"/>
  <c r="AD779" i="30"/>
  <c r="AF778" i="30"/>
  <c r="AC764" i="30"/>
  <c r="AF763" i="30"/>
  <c r="AE763" i="30"/>
  <c r="AD763" i="30"/>
  <c r="AC763" i="30"/>
  <c r="AF762" i="30"/>
  <c r="AE762" i="30"/>
  <c r="AD762" i="30"/>
  <c r="AC762" i="30"/>
  <c r="AF761" i="30"/>
  <c r="AE761" i="30"/>
  <c r="AD761" i="30"/>
  <c r="AC761" i="30"/>
  <c r="AF760" i="30"/>
  <c r="AE760" i="30"/>
  <c r="AD760" i="30"/>
  <c r="AC760" i="30"/>
  <c r="AF759" i="30"/>
  <c r="AE759" i="30"/>
  <c r="AD759" i="30"/>
  <c r="AC759" i="30"/>
  <c r="AF758" i="30"/>
  <c r="AE758" i="30"/>
  <c r="AD758" i="30"/>
  <c r="AC758" i="30"/>
  <c r="AF757" i="30"/>
  <c r="AE757" i="30"/>
  <c r="AD757" i="30"/>
  <c r="AC757" i="30"/>
  <c r="AF756" i="30"/>
  <c r="AE756" i="30"/>
  <c r="AD756" i="30"/>
  <c r="AC756" i="30"/>
  <c r="AF755" i="30"/>
  <c r="AE755" i="30"/>
  <c r="AD755" i="30"/>
  <c r="AC755" i="30"/>
  <c r="AF754" i="30"/>
  <c r="AE754" i="30"/>
  <c r="AD754" i="30"/>
  <c r="AC754" i="30"/>
  <c r="AF753" i="30"/>
  <c r="AE753" i="30"/>
  <c r="AD753" i="30"/>
  <c r="AC753" i="30"/>
  <c r="AF752" i="30"/>
  <c r="AE752" i="30"/>
  <c r="AD752" i="30"/>
  <c r="AC752" i="30"/>
  <c r="AF751" i="30"/>
  <c r="AE751" i="30"/>
  <c r="AD751" i="30"/>
  <c r="AC751" i="30"/>
  <c r="AF750" i="30"/>
  <c r="AE750" i="30"/>
  <c r="AD750" i="30"/>
  <c r="AC750" i="30"/>
  <c r="AF749" i="30"/>
  <c r="AE749" i="30"/>
  <c r="AD749" i="30"/>
  <c r="AC749" i="30"/>
  <c r="AF748" i="30"/>
  <c r="AE748" i="30"/>
  <c r="AD748" i="30"/>
  <c r="AC748" i="30"/>
  <c r="AF747" i="30"/>
  <c r="AE747" i="30"/>
  <c r="AD747" i="30"/>
  <c r="AC747" i="30"/>
  <c r="AF746" i="30"/>
  <c r="AE746" i="30"/>
  <c r="AD746" i="30"/>
  <c r="AC746" i="30"/>
  <c r="AF745" i="30"/>
  <c r="AE745" i="30"/>
  <c r="AD745" i="30"/>
  <c r="AC745" i="30"/>
  <c r="AF744" i="30"/>
  <c r="AE744" i="30"/>
  <c r="AD744" i="30"/>
  <c r="AC744" i="30"/>
  <c r="AF743" i="30"/>
  <c r="AE743" i="30"/>
  <c r="AD743" i="30"/>
  <c r="AC743" i="30"/>
  <c r="AF742" i="30"/>
  <c r="AE742" i="30"/>
  <c r="AD742" i="30"/>
  <c r="AC742" i="30"/>
  <c r="AF741" i="30"/>
  <c r="AE741" i="30"/>
  <c r="AD741" i="30"/>
  <c r="AC741" i="30"/>
  <c r="AF740" i="30"/>
  <c r="AE740" i="30"/>
  <c r="AD740" i="30"/>
  <c r="AC740" i="30"/>
  <c r="AF739" i="30"/>
  <c r="AE739" i="30"/>
  <c r="AD739" i="30"/>
  <c r="AC739" i="30"/>
  <c r="AF738" i="30"/>
  <c r="AE738" i="30"/>
  <c r="AD738" i="30"/>
  <c r="AC738" i="30"/>
  <c r="AF737" i="30"/>
  <c r="AE737" i="30"/>
  <c r="AD737" i="30"/>
  <c r="AC737" i="30"/>
  <c r="AF736" i="30"/>
  <c r="AE736" i="30"/>
  <c r="AD736" i="30"/>
  <c r="AC736" i="30"/>
  <c r="AF735" i="30"/>
  <c r="AE735" i="30"/>
  <c r="AD735" i="30"/>
  <c r="AC735" i="30"/>
  <c r="AF734" i="30"/>
  <c r="AE734" i="30"/>
  <c r="AD734" i="30"/>
  <c r="AC734" i="30"/>
  <c r="AF733" i="30"/>
  <c r="AE733" i="30"/>
  <c r="AD733" i="30"/>
  <c r="AC733" i="30"/>
  <c r="AF732" i="30"/>
  <c r="AE732" i="30"/>
  <c r="AD732" i="30"/>
  <c r="AC732" i="30"/>
  <c r="AF731" i="30"/>
  <c r="AE731" i="30"/>
  <c r="AD731" i="30"/>
  <c r="AC731" i="30"/>
  <c r="AF730" i="30"/>
  <c r="AE730" i="30"/>
  <c r="AD730" i="30"/>
  <c r="AC730" i="30"/>
  <c r="AF729" i="30"/>
  <c r="AE729" i="30"/>
  <c r="AD729" i="30"/>
  <c r="AC729" i="30"/>
  <c r="AF728" i="30"/>
  <c r="AE728" i="30"/>
  <c r="AD728" i="30"/>
  <c r="AC728" i="30"/>
  <c r="AF727" i="30"/>
  <c r="AE727" i="30"/>
  <c r="AD727" i="30"/>
  <c r="AC727" i="30"/>
  <c r="AF726" i="30"/>
  <c r="AE726" i="30"/>
  <c r="AD726" i="30"/>
  <c r="AC726" i="30"/>
  <c r="AF725" i="30"/>
  <c r="AE725" i="30"/>
  <c r="AD725" i="30"/>
  <c r="AC725" i="30"/>
  <c r="AF724" i="30"/>
  <c r="AE724" i="30"/>
  <c r="AD724" i="30"/>
  <c r="AC724" i="30"/>
  <c r="AF723" i="30"/>
  <c r="AE723" i="30"/>
  <c r="AD723" i="30"/>
  <c r="AC723" i="30"/>
  <c r="AF722" i="30"/>
  <c r="AE722" i="30"/>
  <c r="AD722" i="30"/>
  <c r="AC722" i="30"/>
  <c r="AF721" i="30"/>
  <c r="AE721" i="30"/>
  <c r="AD721" i="30"/>
  <c r="AC721" i="30"/>
  <c r="AF720" i="30"/>
  <c r="AE720" i="30"/>
  <c r="AD720" i="30"/>
  <c r="AC720" i="30"/>
  <c r="AF719" i="30"/>
  <c r="AE719" i="30"/>
  <c r="AD719" i="30"/>
  <c r="AC719" i="30"/>
  <c r="AF718" i="30"/>
  <c r="AE718" i="30"/>
  <c r="AD718" i="30"/>
  <c r="AC718" i="30"/>
  <c r="AF717" i="30"/>
  <c r="AE717" i="30"/>
  <c r="AD717" i="30"/>
  <c r="AC717" i="30"/>
  <c r="AF716" i="30"/>
  <c r="AE716" i="30"/>
  <c r="AD716" i="30"/>
  <c r="AC716" i="30"/>
  <c r="AF715" i="30"/>
  <c r="AE715" i="30"/>
  <c r="AD715" i="30"/>
  <c r="AC715" i="30"/>
  <c r="AF714" i="30"/>
  <c r="AE714" i="30"/>
  <c r="AD714" i="30"/>
  <c r="AC714" i="30"/>
  <c r="AF713" i="30"/>
  <c r="AE713" i="30"/>
  <c r="AD713" i="30"/>
  <c r="AC713" i="30"/>
  <c r="AF712" i="30"/>
  <c r="AE712" i="30"/>
  <c r="AD712" i="30"/>
  <c r="AC712" i="30"/>
  <c r="AF711" i="30"/>
  <c r="AE711" i="30"/>
  <c r="AD711" i="30"/>
  <c r="AC711" i="30"/>
  <c r="AF710" i="30"/>
  <c r="AE710" i="30"/>
  <c r="AD710" i="30"/>
  <c r="AC710" i="30"/>
  <c r="AF709" i="30"/>
  <c r="AE709" i="30"/>
  <c r="AD709" i="30"/>
  <c r="AC709" i="30"/>
  <c r="AF708" i="30"/>
  <c r="AE708" i="30"/>
  <c r="AD708" i="30"/>
  <c r="AC708" i="30"/>
  <c r="AF707" i="30"/>
  <c r="AE707" i="30"/>
  <c r="AD707" i="30"/>
  <c r="AC707" i="30"/>
  <c r="AF706" i="30"/>
  <c r="AE706" i="30"/>
  <c r="AD706" i="30"/>
  <c r="AC706" i="30"/>
  <c r="AF705" i="30"/>
  <c r="AE705" i="30"/>
  <c r="AD705" i="30"/>
  <c r="AC705" i="30"/>
  <c r="AF704" i="30"/>
  <c r="AE704" i="30"/>
  <c r="AD704" i="30"/>
  <c r="AC704" i="30"/>
  <c r="AF703" i="30"/>
  <c r="AE703" i="30"/>
  <c r="AD703" i="30"/>
  <c r="AC703" i="30"/>
  <c r="AF702" i="30"/>
  <c r="AE702" i="30"/>
  <c r="AD702" i="30"/>
  <c r="AC702" i="30"/>
  <c r="AF701" i="30"/>
  <c r="AE701" i="30"/>
  <c r="AD701" i="30"/>
  <c r="AC701" i="30"/>
  <c r="AF700" i="30"/>
  <c r="AE700" i="30"/>
  <c r="AD700" i="30"/>
  <c r="AC700" i="30"/>
  <c r="AF699" i="30"/>
  <c r="AE699" i="30"/>
  <c r="AD699" i="30"/>
  <c r="AC699" i="30"/>
  <c r="AF698" i="30"/>
  <c r="AE698" i="30"/>
  <c r="AD698" i="30"/>
  <c r="AC698" i="30"/>
  <c r="AF697" i="30"/>
  <c r="AE697" i="30"/>
  <c r="AD697" i="30"/>
  <c r="AC697" i="30"/>
  <c r="AF696" i="30"/>
  <c r="AE696" i="30"/>
  <c r="AD696" i="30"/>
  <c r="AC696" i="30"/>
  <c r="AF695" i="30"/>
  <c r="AE695" i="30"/>
  <c r="AD695" i="30"/>
  <c r="AC695" i="30"/>
  <c r="AF694" i="30"/>
  <c r="AE694" i="30"/>
  <c r="AD694" i="30"/>
  <c r="AC694" i="30"/>
  <c r="AF693" i="30"/>
  <c r="AE693" i="30"/>
  <c r="AD693" i="30"/>
  <c r="AC693" i="30"/>
  <c r="AF692" i="30"/>
  <c r="AE692" i="30"/>
  <c r="AD692" i="30"/>
  <c r="AC692" i="30"/>
  <c r="AF691" i="30"/>
  <c r="AE691" i="30"/>
  <c r="AD691" i="30"/>
  <c r="AC691" i="30"/>
  <c r="AF690" i="30"/>
  <c r="AE690" i="30"/>
  <c r="AD690" i="30"/>
  <c r="AC690" i="30"/>
  <c r="AF689" i="30"/>
  <c r="AE689" i="30"/>
  <c r="AD689" i="30"/>
  <c r="AC689" i="30"/>
  <c r="AF688" i="30"/>
  <c r="AE688" i="30"/>
  <c r="AD688" i="30"/>
  <c r="AC688" i="30"/>
  <c r="AF687" i="30"/>
  <c r="AE687" i="30"/>
  <c r="AD687" i="30"/>
  <c r="AC687" i="30"/>
  <c r="AF686" i="30"/>
  <c r="AE686" i="30"/>
  <c r="AD686" i="30"/>
  <c r="AC686" i="30"/>
  <c r="AF685" i="30"/>
  <c r="AE685" i="30"/>
  <c r="AD685" i="30"/>
  <c r="AC685" i="30"/>
  <c r="AF684" i="30"/>
  <c r="AE684" i="30"/>
  <c r="AD684" i="30"/>
  <c r="AC684" i="30"/>
  <c r="AF683" i="30"/>
  <c r="AE683" i="30"/>
  <c r="AD683" i="30"/>
  <c r="AC683" i="30"/>
  <c r="AF682" i="30"/>
  <c r="AE682" i="30"/>
  <c r="AD682" i="30"/>
  <c r="AC682" i="30"/>
  <c r="AF681" i="30"/>
  <c r="AE681" i="30"/>
  <c r="AD681" i="30"/>
  <c r="AC681" i="30"/>
  <c r="AF680" i="30"/>
  <c r="AE680" i="30"/>
  <c r="AD680" i="30"/>
  <c r="AC680" i="30"/>
  <c r="AF679" i="30"/>
  <c r="AE679" i="30"/>
  <c r="AD679" i="30"/>
  <c r="AC679" i="30"/>
  <c r="AF678" i="30"/>
  <c r="AE678" i="30"/>
  <c r="AD678" i="30"/>
  <c r="AC666" i="30"/>
  <c r="AF665" i="30"/>
  <c r="AE665" i="30"/>
  <c r="AD665" i="30"/>
  <c r="AC665" i="30"/>
  <c r="AF664" i="30"/>
  <c r="AE664" i="30"/>
  <c r="AD664" i="30"/>
  <c r="AC664" i="30"/>
  <c r="AF663" i="30"/>
  <c r="AE663" i="30"/>
  <c r="AD663" i="30"/>
  <c r="AC663" i="30"/>
  <c r="AF662" i="30"/>
  <c r="AE662" i="30"/>
  <c r="AD662" i="30"/>
  <c r="AC662" i="30"/>
  <c r="AF661" i="30"/>
  <c r="AE661" i="30"/>
  <c r="AD661" i="30"/>
  <c r="AC661" i="30"/>
  <c r="AF660" i="30"/>
  <c r="AE660" i="30"/>
  <c r="AD660" i="30"/>
  <c r="AC660" i="30"/>
  <c r="AF659" i="30"/>
  <c r="AE659" i="30"/>
  <c r="AD659" i="30"/>
  <c r="AC659" i="30"/>
  <c r="AF658" i="30"/>
  <c r="AE658" i="30"/>
  <c r="AD658" i="30"/>
  <c r="AC658" i="30"/>
  <c r="AF657" i="30"/>
  <c r="AE657" i="30"/>
  <c r="AD657" i="30"/>
  <c r="AC657" i="30"/>
  <c r="AF656" i="30"/>
  <c r="AE656" i="30"/>
  <c r="AD656" i="30"/>
  <c r="AC656" i="30"/>
  <c r="AF655" i="30"/>
  <c r="AE655" i="30"/>
  <c r="AD655" i="30"/>
  <c r="AC655" i="30"/>
  <c r="AF654" i="30"/>
  <c r="AE654" i="30"/>
  <c r="AD654" i="30"/>
  <c r="AC654" i="30"/>
  <c r="AF653" i="30"/>
  <c r="AE653" i="30"/>
  <c r="AD653" i="30"/>
  <c r="AC653" i="30"/>
  <c r="AF652" i="30"/>
  <c r="AE652" i="30"/>
  <c r="AD652" i="30"/>
  <c r="AC652" i="30"/>
  <c r="AF651" i="30"/>
  <c r="AE651" i="30"/>
  <c r="AD651" i="30"/>
  <c r="AC651" i="30"/>
  <c r="AF650" i="30"/>
  <c r="AE650" i="30"/>
  <c r="AD650" i="30"/>
  <c r="AC650" i="30"/>
  <c r="AF649" i="30"/>
  <c r="AE649" i="30"/>
  <c r="AD649" i="30"/>
  <c r="AC649" i="30"/>
  <c r="AF648" i="30"/>
  <c r="AE648" i="30"/>
  <c r="AD648" i="30"/>
  <c r="AC648" i="30"/>
  <c r="AF647" i="30"/>
  <c r="AE647" i="30"/>
  <c r="AD647" i="30"/>
  <c r="AC647" i="30"/>
  <c r="AF646" i="30"/>
  <c r="AE646" i="30"/>
  <c r="AD646" i="30"/>
  <c r="AC646" i="30"/>
  <c r="AF645" i="30"/>
  <c r="AE645" i="30"/>
  <c r="AD645" i="30"/>
  <c r="AC645" i="30"/>
  <c r="AF644" i="30"/>
  <c r="AE644" i="30"/>
  <c r="AD644" i="30"/>
  <c r="AC644" i="30"/>
  <c r="AF643" i="30"/>
  <c r="AE643" i="30"/>
  <c r="AD643" i="30"/>
  <c r="AC643" i="30"/>
  <c r="AF642" i="30"/>
  <c r="AE642" i="30"/>
  <c r="AD642" i="30"/>
  <c r="AC642" i="30"/>
  <c r="AF641" i="30"/>
  <c r="AE641" i="30"/>
  <c r="AD641" i="30"/>
  <c r="AC641" i="30"/>
  <c r="AF640" i="30"/>
  <c r="AE640" i="30"/>
  <c r="AD640" i="30"/>
  <c r="AC640" i="30"/>
  <c r="AF639" i="30"/>
  <c r="AE639" i="30"/>
  <c r="AD639" i="30"/>
  <c r="AC639" i="30"/>
  <c r="AF638" i="30"/>
  <c r="AE638" i="30"/>
  <c r="AD638" i="30"/>
  <c r="AC638" i="30"/>
  <c r="AF637" i="30"/>
  <c r="AE637" i="30"/>
  <c r="AD637" i="30"/>
  <c r="AC637" i="30"/>
  <c r="AF636" i="30"/>
  <c r="AE636" i="30"/>
  <c r="AD636" i="30"/>
  <c r="AC636" i="30"/>
  <c r="AF635" i="30"/>
  <c r="AE635" i="30"/>
  <c r="AD635" i="30"/>
  <c r="AC635" i="30"/>
  <c r="AF634" i="30"/>
  <c r="AE634" i="30"/>
  <c r="AD634" i="30"/>
  <c r="AC634" i="30"/>
  <c r="AF633" i="30"/>
  <c r="AE633" i="30"/>
  <c r="AD633" i="30"/>
  <c r="AC633" i="30"/>
  <c r="AF632" i="30"/>
  <c r="AE632" i="30"/>
  <c r="AD632" i="30"/>
  <c r="AC632" i="30"/>
  <c r="AF631" i="30"/>
  <c r="AE631" i="30"/>
  <c r="AD631" i="30"/>
  <c r="AC631" i="30"/>
  <c r="AF630" i="30"/>
  <c r="AE630" i="30"/>
  <c r="AD630" i="30"/>
  <c r="AC630" i="30"/>
  <c r="AF629" i="30"/>
  <c r="AE629" i="30"/>
  <c r="AD629" i="30"/>
  <c r="AC629" i="30"/>
  <c r="AF628" i="30"/>
  <c r="AE628" i="30"/>
  <c r="AD628" i="30"/>
  <c r="AC628" i="30"/>
  <c r="AF627" i="30"/>
  <c r="AE627" i="30"/>
  <c r="AD627" i="30"/>
  <c r="AC627" i="30"/>
  <c r="AF626" i="30"/>
  <c r="AE626" i="30"/>
  <c r="AD626" i="30"/>
  <c r="AC626" i="30"/>
  <c r="AF625" i="30"/>
  <c r="AE625" i="30"/>
  <c r="AD625" i="30"/>
  <c r="AC625" i="30"/>
  <c r="AF624" i="30"/>
  <c r="AE624" i="30"/>
  <c r="AD624" i="30"/>
  <c r="AC624" i="30"/>
  <c r="AF623" i="30"/>
  <c r="AE623" i="30"/>
  <c r="AD623" i="30"/>
  <c r="AC623" i="30"/>
  <c r="AF622" i="30"/>
  <c r="AE622" i="30"/>
  <c r="AD622" i="30"/>
  <c r="AC622" i="30"/>
  <c r="AF621" i="30"/>
  <c r="AE621" i="30"/>
  <c r="AD621" i="30"/>
  <c r="AC621" i="30"/>
  <c r="AF620" i="30"/>
  <c r="AE620" i="30"/>
  <c r="AD620" i="30"/>
  <c r="AC620" i="30"/>
  <c r="AF619" i="30"/>
  <c r="AE619" i="30"/>
  <c r="AD619" i="30"/>
  <c r="AC619" i="30"/>
  <c r="AF618" i="30"/>
  <c r="AE618" i="30"/>
  <c r="AD618" i="30"/>
  <c r="AC618" i="30"/>
  <c r="AF617" i="30"/>
  <c r="AE617" i="30"/>
  <c r="AD617" i="30"/>
  <c r="AC617" i="30"/>
  <c r="AF616" i="30"/>
  <c r="AE616" i="30"/>
  <c r="AD616" i="30"/>
  <c r="AC616" i="30"/>
  <c r="AF615" i="30"/>
  <c r="AE615" i="30"/>
  <c r="AD615" i="30"/>
  <c r="AC615" i="30"/>
  <c r="AF614" i="30"/>
  <c r="AE614" i="30"/>
  <c r="AD614" i="30"/>
  <c r="AC614" i="30"/>
  <c r="AF613" i="30"/>
  <c r="AE613" i="30"/>
  <c r="AD613" i="30"/>
  <c r="AC613" i="30"/>
  <c r="AF612" i="30"/>
  <c r="AE612" i="30"/>
  <c r="AD612" i="30"/>
  <c r="AC612" i="30"/>
  <c r="AF611" i="30"/>
  <c r="AE611" i="30"/>
  <c r="AD611" i="30"/>
  <c r="AC611" i="30"/>
  <c r="AF610" i="30"/>
  <c r="AE610" i="30"/>
  <c r="AD610" i="30"/>
  <c r="AC610" i="30"/>
  <c r="AF609" i="30"/>
  <c r="AE609" i="30"/>
  <c r="AD609" i="30"/>
  <c r="AC609" i="30"/>
  <c r="AF608" i="30"/>
  <c r="AE608" i="30"/>
  <c r="AD608" i="30"/>
  <c r="AC608" i="30"/>
  <c r="AF607" i="30"/>
  <c r="AE607" i="30"/>
  <c r="AD607" i="30"/>
  <c r="AC607" i="30"/>
  <c r="AF606" i="30"/>
  <c r="AE606" i="30"/>
  <c r="AD606" i="30"/>
  <c r="AC606" i="30"/>
  <c r="AF605" i="30"/>
  <c r="AE605" i="30"/>
  <c r="AD605" i="30"/>
  <c r="AC605" i="30"/>
  <c r="AF604" i="30"/>
  <c r="AE604" i="30"/>
  <c r="AD604" i="30"/>
  <c r="AC604" i="30"/>
  <c r="AF603" i="30"/>
  <c r="AE603" i="30"/>
  <c r="AD603" i="30"/>
  <c r="AC603" i="30"/>
  <c r="AD602" i="30"/>
  <c r="AC602" i="30"/>
  <c r="AF601" i="30"/>
  <c r="AE601" i="30"/>
  <c r="AD601" i="30"/>
  <c r="AC601" i="30"/>
  <c r="AF600" i="30"/>
  <c r="AE600" i="30"/>
  <c r="AD600" i="30"/>
  <c r="AC600" i="30"/>
  <c r="AF599" i="30"/>
  <c r="AE599" i="30"/>
  <c r="AD599" i="30"/>
  <c r="AC599" i="30"/>
  <c r="AF598" i="30"/>
  <c r="AE598" i="30"/>
  <c r="AD598" i="30"/>
  <c r="AC598" i="30"/>
  <c r="AF597" i="30"/>
  <c r="AE597" i="30"/>
  <c r="AD597" i="30"/>
  <c r="AC597" i="30"/>
  <c r="AF596" i="30"/>
  <c r="AE596" i="30"/>
  <c r="AD596" i="30"/>
  <c r="AC596" i="30"/>
  <c r="AF595" i="30"/>
  <c r="AE595" i="30"/>
  <c r="AD595" i="30"/>
  <c r="AC595" i="30"/>
  <c r="AF594" i="30"/>
  <c r="AE594" i="30"/>
  <c r="AD594" i="30"/>
  <c r="AC594" i="30"/>
  <c r="AF593" i="30"/>
  <c r="AE593" i="30"/>
  <c r="AD593" i="30"/>
  <c r="AC593" i="30"/>
  <c r="AF592" i="30"/>
  <c r="AE592" i="30"/>
  <c r="AD592" i="30"/>
  <c r="AC592" i="30"/>
  <c r="AF591" i="30"/>
  <c r="AE591" i="30"/>
  <c r="AD591" i="30"/>
  <c r="AC591" i="30"/>
  <c r="AF590" i="30"/>
  <c r="AE590" i="30"/>
  <c r="AD590" i="30"/>
  <c r="AC590" i="30"/>
  <c r="AF589" i="30"/>
  <c r="AE589" i="30"/>
  <c r="AD589" i="30"/>
  <c r="AC589" i="30"/>
  <c r="AF588" i="30"/>
  <c r="AE588" i="30"/>
  <c r="AD588" i="30"/>
  <c r="AC588" i="30"/>
  <c r="AF587" i="30"/>
  <c r="AE587" i="30"/>
  <c r="AD587" i="30"/>
  <c r="AC587" i="30"/>
  <c r="AF586" i="30"/>
  <c r="AE586" i="30"/>
  <c r="AD586" i="30"/>
  <c r="AC586" i="30"/>
  <c r="AF585" i="30"/>
  <c r="AE585" i="30"/>
  <c r="AD585" i="30"/>
  <c r="AC585" i="30"/>
  <c r="AF584" i="30"/>
  <c r="AE584" i="30"/>
  <c r="AD584" i="30"/>
  <c r="AC584" i="30"/>
  <c r="AF583" i="30"/>
  <c r="AE583" i="30"/>
  <c r="AD583" i="30"/>
  <c r="AC583" i="30"/>
  <c r="AF582" i="30"/>
  <c r="AE582" i="30"/>
  <c r="AD582" i="30"/>
  <c r="AC582" i="30"/>
  <c r="AF581" i="30"/>
  <c r="AE581" i="30"/>
  <c r="AD581" i="30"/>
  <c r="AC581" i="30"/>
  <c r="AF580" i="30"/>
  <c r="AE580" i="30"/>
  <c r="AD580" i="30"/>
  <c r="AC568" i="30"/>
  <c r="AF567" i="30"/>
  <c r="AE567" i="30"/>
  <c r="AD567" i="30"/>
  <c r="AC567" i="30"/>
  <c r="AF566" i="30"/>
  <c r="AE566" i="30"/>
  <c r="AD566" i="30"/>
  <c r="AC566" i="30"/>
  <c r="AF565" i="30"/>
  <c r="AE565" i="30"/>
  <c r="AD565" i="30"/>
  <c r="AC565" i="30"/>
  <c r="AF564" i="30"/>
  <c r="AE564" i="30"/>
  <c r="AD564" i="30"/>
  <c r="AC564" i="30"/>
  <c r="AF563" i="30"/>
  <c r="AE563" i="30"/>
  <c r="AD563" i="30"/>
  <c r="AC563" i="30"/>
  <c r="AF562" i="30"/>
  <c r="AE562" i="30"/>
  <c r="AD562" i="30"/>
  <c r="AC562" i="30"/>
  <c r="AF561" i="30"/>
  <c r="AE561" i="30"/>
  <c r="AD561" i="30"/>
  <c r="AC561" i="30"/>
  <c r="AF560" i="30"/>
  <c r="AE560" i="30"/>
  <c r="AD560" i="30"/>
  <c r="AC560" i="30"/>
  <c r="AF559" i="30"/>
  <c r="AE559" i="30"/>
  <c r="AD559" i="30"/>
  <c r="AC559" i="30"/>
  <c r="AF558" i="30"/>
  <c r="AE558" i="30"/>
  <c r="AD558" i="30"/>
  <c r="AC558" i="30"/>
  <c r="AF557" i="30"/>
  <c r="AE557" i="30"/>
  <c r="AD557" i="30"/>
  <c r="AC557" i="30"/>
  <c r="AF556" i="30"/>
  <c r="AE556" i="30"/>
  <c r="AD556" i="30"/>
  <c r="AC556" i="30"/>
  <c r="AF555" i="30"/>
  <c r="AE555" i="30"/>
  <c r="AD555" i="30"/>
  <c r="AC555" i="30"/>
  <c r="AF554" i="30"/>
  <c r="AE554" i="30"/>
  <c r="AD554" i="30"/>
  <c r="AC554" i="30"/>
  <c r="AF553" i="30"/>
  <c r="AE553" i="30"/>
  <c r="AD553" i="30"/>
  <c r="AC553" i="30"/>
  <c r="AF552" i="30"/>
  <c r="AE552" i="30"/>
  <c r="AD552" i="30"/>
  <c r="AC552" i="30"/>
  <c r="AF551" i="30"/>
  <c r="AE551" i="30"/>
  <c r="AD551" i="30"/>
  <c r="AC551" i="30"/>
  <c r="AF550" i="30"/>
  <c r="AE550" i="30"/>
  <c r="AD550" i="30"/>
  <c r="AC550" i="30"/>
  <c r="AF549" i="30"/>
  <c r="AE549" i="30"/>
  <c r="AD549" i="30"/>
  <c r="AC549" i="30"/>
  <c r="AE548" i="30"/>
  <c r="AD548" i="30"/>
  <c r="AC548" i="30"/>
  <c r="AE547" i="30"/>
  <c r="AD547" i="30"/>
  <c r="AC547" i="30"/>
  <c r="AE546" i="30"/>
  <c r="AD546" i="30"/>
  <c r="AC546" i="30"/>
  <c r="AE545" i="30"/>
  <c r="AD545" i="30"/>
  <c r="AC545" i="30"/>
  <c r="AE544" i="30"/>
  <c r="AD544" i="30"/>
  <c r="AC544" i="30"/>
  <c r="AE543" i="30"/>
  <c r="AD543" i="30"/>
  <c r="AC543" i="30"/>
  <c r="AE542" i="30"/>
  <c r="AD542" i="30"/>
  <c r="AC542" i="30"/>
  <c r="AE541" i="30"/>
  <c r="AD541" i="30"/>
  <c r="AC541" i="30"/>
  <c r="AE540" i="30"/>
  <c r="AD540" i="30"/>
  <c r="AC540" i="30"/>
  <c r="AE539" i="30"/>
  <c r="AD539" i="30"/>
  <c r="AC539" i="30"/>
  <c r="AE538" i="30"/>
  <c r="AD538" i="30"/>
  <c r="AC538" i="30"/>
  <c r="AE537" i="30"/>
  <c r="AD537" i="30"/>
  <c r="AC537" i="30"/>
  <c r="AE536" i="30"/>
  <c r="AD536" i="30"/>
  <c r="AC536" i="30"/>
  <c r="AE535" i="30"/>
  <c r="AD535" i="30"/>
  <c r="AC535" i="30"/>
  <c r="AE534" i="30"/>
  <c r="AD534" i="30"/>
  <c r="AC534" i="30"/>
  <c r="AE533" i="30"/>
  <c r="AD533" i="30"/>
  <c r="AC533" i="30"/>
  <c r="AE532" i="30"/>
  <c r="AD532" i="30"/>
  <c r="AC532" i="30"/>
  <c r="AE531" i="30"/>
  <c r="AD531" i="30"/>
  <c r="AC531" i="30"/>
  <c r="AE530" i="30"/>
  <c r="AD530" i="30"/>
  <c r="AC530" i="30"/>
  <c r="AE529" i="30"/>
  <c r="AD529" i="30"/>
  <c r="AC529" i="30"/>
  <c r="AE528" i="30"/>
  <c r="AD528" i="30"/>
  <c r="AC528" i="30"/>
  <c r="AE527" i="30"/>
  <c r="AD527" i="30"/>
  <c r="AC527" i="30"/>
  <c r="AE526" i="30"/>
  <c r="AD526" i="30"/>
  <c r="AC526" i="30"/>
  <c r="AE525" i="30"/>
  <c r="AD525" i="30"/>
  <c r="AC525" i="30"/>
  <c r="AE524" i="30"/>
  <c r="AD524" i="30"/>
  <c r="AC524" i="30"/>
  <c r="AE523" i="30"/>
  <c r="AD523" i="30"/>
  <c r="AC523" i="30"/>
  <c r="AE522" i="30"/>
  <c r="AD522" i="30"/>
  <c r="AC522" i="30"/>
  <c r="AE521" i="30"/>
  <c r="AD521" i="30"/>
  <c r="AC521" i="30"/>
  <c r="AE520" i="30"/>
  <c r="AD520" i="30"/>
  <c r="AC520" i="30"/>
  <c r="AE519" i="30"/>
  <c r="AD519" i="30"/>
  <c r="AC519" i="30"/>
  <c r="AE518" i="30"/>
  <c r="AD518" i="30"/>
  <c r="AC518" i="30"/>
  <c r="AE517" i="30"/>
  <c r="AD517" i="30"/>
  <c r="AC517" i="30"/>
  <c r="AE516" i="30"/>
  <c r="AD516" i="30"/>
  <c r="AC516" i="30"/>
  <c r="AE515" i="30"/>
  <c r="AD515" i="30"/>
  <c r="AC515" i="30"/>
  <c r="AE514" i="30"/>
  <c r="AD514" i="30"/>
  <c r="AC514" i="30"/>
  <c r="AE513" i="30"/>
  <c r="AD513" i="30"/>
  <c r="AC513" i="30"/>
  <c r="AE512" i="30"/>
  <c r="AD512" i="30"/>
  <c r="AC512" i="30"/>
  <c r="AE511" i="30"/>
  <c r="AD511" i="30"/>
  <c r="AC511" i="30"/>
  <c r="AE510" i="30"/>
  <c r="AD510" i="30"/>
  <c r="AC510" i="30"/>
  <c r="AE509" i="30"/>
  <c r="AD509" i="30"/>
  <c r="AC509" i="30"/>
  <c r="AE508" i="30"/>
  <c r="AD508" i="30"/>
  <c r="AC508" i="30"/>
  <c r="AE507" i="30"/>
  <c r="AD507" i="30"/>
  <c r="AC507" i="30"/>
  <c r="AE506" i="30"/>
  <c r="AD506" i="30"/>
  <c r="AC506" i="30"/>
  <c r="AE505" i="30"/>
  <c r="AD505" i="30"/>
  <c r="AC505" i="30"/>
  <c r="AE504" i="30"/>
  <c r="AD504" i="30"/>
  <c r="AC504" i="30"/>
  <c r="AE503" i="30"/>
  <c r="AD503" i="30"/>
  <c r="AC503" i="30"/>
  <c r="AE502" i="30"/>
  <c r="AD502" i="30"/>
  <c r="AC502" i="30"/>
  <c r="AE501" i="30"/>
  <c r="AD501" i="30"/>
  <c r="AC501" i="30"/>
  <c r="AE500" i="30"/>
  <c r="AD500" i="30"/>
  <c r="AC500" i="30"/>
  <c r="AE499" i="30"/>
  <c r="AD499" i="30"/>
  <c r="AC499" i="30"/>
  <c r="AE498" i="30"/>
  <c r="AD498" i="30"/>
  <c r="AC498" i="30"/>
  <c r="AE497" i="30"/>
  <c r="AD497" i="30"/>
  <c r="AC497" i="30"/>
  <c r="AE496" i="30"/>
  <c r="AD496" i="30"/>
  <c r="AC496" i="30"/>
  <c r="AE494" i="30"/>
  <c r="AD494" i="30"/>
  <c r="AC494" i="30"/>
  <c r="AE493" i="30"/>
  <c r="AD493" i="30"/>
  <c r="AC493" i="30"/>
  <c r="AE492" i="30"/>
  <c r="AD492" i="30"/>
  <c r="AC492" i="30"/>
  <c r="AE491" i="30"/>
  <c r="AD491" i="30"/>
  <c r="AC491" i="30"/>
  <c r="AE490" i="30"/>
  <c r="AD490" i="30"/>
  <c r="AC490" i="30"/>
  <c r="AE489" i="30"/>
  <c r="AD489" i="30"/>
  <c r="AC489" i="30"/>
  <c r="AE488" i="30"/>
  <c r="AD488" i="30"/>
  <c r="AC488" i="30"/>
  <c r="AE487" i="30"/>
  <c r="AD487" i="30"/>
  <c r="AC487" i="30"/>
  <c r="AE486" i="30"/>
  <c r="AD486" i="30"/>
  <c r="AC486" i="30"/>
  <c r="AE485" i="30"/>
  <c r="AD485" i="30"/>
  <c r="AC485" i="30"/>
  <c r="AE484" i="30"/>
  <c r="AD484" i="30"/>
  <c r="AC484" i="30"/>
  <c r="AE483" i="30"/>
  <c r="AD483" i="30"/>
  <c r="AC483" i="30"/>
  <c r="AE482" i="30"/>
  <c r="AD482" i="30"/>
  <c r="AC482" i="30"/>
  <c r="AE481" i="30"/>
  <c r="AD481" i="30"/>
  <c r="AC481" i="30"/>
  <c r="AE480" i="30"/>
  <c r="AD480" i="30"/>
  <c r="AC480" i="30"/>
  <c r="AE479" i="30"/>
  <c r="AD479" i="30"/>
  <c r="AC479" i="30"/>
  <c r="AE478" i="30"/>
  <c r="AD478" i="30"/>
  <c r="AC478" i="30"/>
  <c r="AE477" i="30"/>
  <c r="AD477" i="30"/>
  <c r="AC477" i="30"/>
  <c r="AE476" i="30"/>
  <c r="AD476" i="30"/>
  <c r="AC476" i="30"/>
  <c r="AE475" i="30"/>
  <c r="AD475" i="30"/>
  <c r="AC475" i="30"/>
  <c r="AE474" i="30"/>
  <c r="AD474" i="30"/>
  <c r="AC474" i="30"/>
  <c r="AE473" i="30"/>
  <c r="AD473" i="30"/>
  <c r="AC473" i="30"/>
  <c r="AE472" i="30"/>
  <c r="AD472" i="30"/>
  <c r="AC472" i="30"/>
  <c r="AE471" i="30"/>
  <c r="AD471" i="30"/>
  <c r="AC471" i="30"/>
  <c r="AE470" i="30"/>
  <c r="AD470" i="30"/>
  <c r="AC470" i="30"/>
  <c r="AE469" i="30"/>
  <c r="AD469" i="30"/>
  <c r="AC469" i="30"/>
  <c r="AE468" i="30"/>
  <c r="AD468" i="30"/>
  <c r="AC468" i="30"/>
  <c r="AE1220" i="30"/>
  <c r="AD1218" i="30"/>
  <c r="AD1216" i="30"/>
  <c r="AD1215" i="30"/>
  <c r="AF1214" i="30"/>
  <c r="AC1214" i="30"/>
  <c r="AF1213" i="30"/>
  <c r="AF1212" i="30"/>
  <c r="AF1211" i="30"/>
  <c r="AD1210" i="30"/>
  <c r="AF1209" i="30"/>
  <c r="AC1207" i="30"/>
  <c r="AC1206" i="30"/>
  <c r="AF1205" i="30"/>
  <c r="AC1204" i="30"/>
  <c r="AE1203" i="30"/>
  <c r="AE1201" i="30"/>
  <c r="AF1198" i="30"/>
  <c r="AC1197" i="30"/>
  <c r="AF1196" i="30"/>
  <c r="AD1195" i="30"/>
  <c r="AF1194" i="30"/>
  <c r="AC1192" i="30"/>
  <c r="AD1191" i="30"/>
  <c r="AC1190" i="30"/>
  <c r="AE1189" i="30"/>
  <c r="AC1186" i="30"/>
  <c r="AD1185" i="30"/>
  <c r="AF1184" i="30"/>
  <c r="AD1184" i="30"/>
  <c r="AC1183" i="30"/>
  <c r="AE1182" i="30"/>
  <c r="AE1181" i="30"/>
  <c r="AC1181" i="30"/>
  <c r="AF1180" i="30"/>
  <c r="AE1179" i="30"/>
  <c r="AE1178" i="30"/>
  <c r="AC1178" i="30"/>
  <c r="AF1177" i="30"/>
  <c r="AC1177" i="30"/>
  <c r="AE1176" i="30"/>
  <c r="AC1175" i="30"/>
  <c r="AF1174" i="30"/>
  <c r="AD1173" i="30"/>
  <c r="AE1172" i="30"/>
  <c r="AE1171" i="30"/>
  <c r="AD1170" i="30"/>
  <c r="AF1168" i="30"/>
  <c r="AE892" i="30"/>
  <c r="AF889" i="30"/>
  <c r="AE889" i="30"/>
  <c r="AF888" i="30"/>
  <c r="AC888" i="30"/>
  <c r="AF887" i="30"/>
  <c r="AC885" i="30"/>
  <c r="AC884" i="30"/>
  <c r="AE883" i="30"/>
  <c r="AE881" i="30"/>
  <c r="AF880" i="30"/>
  <c r="AE878" i="30"/>
  <c r="AE877" i="30"/>
  <c r="AF876" i="30"/>
  <c r="AF875" i="30"/>
  <c r="AE874" i="30"/>
  <c r="AF795" i="30"/>
  <c r="AF794" i="30"/>
  <c r="AC794" i="30"/>
  <c r="AE793" i="30"/>
  <c r="AC793" i="30"/>
  <c r="AE790" i="30"/>
  <c r="AD789" i="30"/>
  <c r="AD788" i="30"/>
  <c r="AF787" i="30"/>
  <c r="AF786" i="30"/>
  <c r="AF785" i="30"/>
  <c r="AF784" i="30"/>
  <c r="AD782" i="30"/>
  <c r="AC781" i="30"/>
  <c r="AF780" i="30"/>
  <c r="AE455" i="30"/>
  <c r="AD455" i="30"/>
  <c r="AC455" i="30"/>
  <c r="AE454" i="30"/>
  <c r="AD454" i="30"/>
  <c r="AC454" i="30"/>
  <c r="AE453" i="30"/>
  <c r="AD453" i="30"/>
  <c r="AC453" i="30"/>
  <c r="AE452" i="30"/>
  <c r="AD452" i="30"/>
  <c r="AC452" i="30"/>
  <c r="AE451" i="30"/>
  <c r="AD451" i="30"/>
  <c r="AC451" i="30"/>
  <c r="AE450" i="30"/>
  <c r="AD450" i="30"/>
  <c r="AC450" i="30"/>
  <c r="AE449" i="30"/>
  <c r="AD449" i="30"/>
  <c r="AC449" i="30"/>
  <c r="AE448" i="30"/>
  <c r="AD448" i="30"/>
  <c r="AC448" i="30"/>
  <c r="AE447" i="30"/>
  <c r="AD447" i="30"/>
  <c r="AC447" i="30"/>
  <c r="AE446" i="30"/>
  <c r="AD446" i="30"/>
  <c r="AC446" i="30"/>
  <c r="AE445" i="30"/>
  <c r="AD445" i="30"/>
  <c r="AC445" i="30"/>
  <c r="AE444" i="30"/>
  <c r="AD444" i="30"/>
  <c r="AC444" i="30"/>
  <c r="AE443" i="30"/>
  <c r="AD443" i="30"/>
  <c r="AC443" i="30"/>
  <c r="AE442" i="30"/>
  <c r="AD442" i="30"/>
  <c r="AC442" i="30"/>
  <c r="AE441" i="30"/>
  <c r="AD441" i="30"/>
  <c r="AC441" i="30"/>
  <c r="AE440" i="30"/>
  <c r="AD440" i="30"/>
  <c r="AC440" i="30"/>
  <c r="AE439" i="30"/>
  <c r="AD439" i="30"/>
  <c r="AC439" i="30"/>
  <c r="AE438" i="30"/>
  <c r="AD438" i="30"/>
  <c r="AC438" i="30"/>
  <c r="AE437" i="30"/>
  <c r="AD437" i="30"/>
  <c r="AC437" i="30"/>
  <c r="AE436" i="30"/>
  <c r="AD436" i="30"/>
  <c r="AC436" i="30"/>
  <c r="AE435" i="30"/>
  <c r="AD435" i="30"/>
  <c r="AC435" i="30"/>
  <c r="AE434" i="30"/>
  <c r="AD434" i="30"/>
  <c r="AC434" i="30"/>
  <c r="AE433" i="30"/>
  <c r="AE432" i="30"/>
  <c r="AE431" i="30"/>
  <c r="AE430" i="30"/>
  <c r="AE429" i="30"/>
  <c r="AE428" i="30"/>
  <c r="AE427" i="30"/>
  <c r="AE426" i="30"/>
  <c r="AE425" i="30"/>
  <c r="AE424" i="30"/>
  <c r="AE423" i="30"/>
  <c r="AE422" i="30"/>
  <c r="AE421" i="30"/>
  <c r="AE420" i="30"/>
  <c r="AE419" i="30"/>
  <c r="AE418" i="30"/>
  <c r="AE417" i="30"/>
  <c r="AE416" i="30"/>
  <c r="AE415" i="30"/>
  <c r="AE414" i="30"/>
  <c r="AE413" i="30"/>
  <c r="AE412" i="30"/>
  <c r="AE411" i="30"/>
  <c r="AE410" i="30"/>
  <c r="AE409" i="30"/>
  <c r="AE408" i="30"/>
  <c r="AE407" i="30"/>
  <c r="AE406" i="30"/>
  <c r="AE405" i="30"/>
  <c r="AE404" i="30"/>
  <c r="AE403" i="30"/>
  <c r="AE402" i="30"/>
  <c r="AE401" i="30"/>
  <c r="AE400" i="30"/>
  <c r="AE399" i="30"/>
  <c r="AE398" i="30"/>
  <c r="AE397" i="30"/>
  <c r="AE396" i="30"/>
  <c r="AE395" i="30"/>
  <c r="AE394" i="30"/>
  <c r="AE393" i="30"/>
  <c r="AE392" i="30"/>
  <c r="AE391" i="30"/>
  <c r="AE390" i="30"/>
  <c r="AE389" i="30"/>
  <c r="AE388" i="30"/>
  <c r="AE387" i="30"/>
  <c r="AE386" i="30"/>
  <c r="AE385" i="30"/>
  <c r="AE384" i="30"/>
  <c r="AD1324" i="30"/>
  <c r="AC1324" i="30"/>
  <c r="AF1323" i="30"/>
  <c r="AE1323" i="30"/>
  <c r="AC1323" i="30"/>
  <c r="AF1322" i="30"/>
  <c r="AC1322" i="30"/>
  <c r="AD1321" i="30"/>
  <c r="AC1320" i="30"/>
  <c r="AE1319" i="30"/>
  <c r="AD1318" i="30"/>
  <c r="AD1317" i="30"/>
  <c r="AC1316" i="30"/>
  <c r="AC1315" i="30"/>
  <c r="AF1314" i="30"/>
  <c r="AC1313" i="30"/>
  <c r="AE1311" i="30"/>
  <c r="AF1310" i="30"/>
  <c r="AC1310" i="30"/>
  <c r="AF1309" i="30"/>
  <c r="AC1309" i="30"/>
  <c r="AF1308" i="30"/>
  <c r="AC1308" i="30"/>
  <c r="AC1307" i="30"/>
  <c r="AF1306" i="30"/>
  <c r="AD1306" i="30"/>
  <c r="AF1305" i="30"/>
  <c r="AC1305" i="30"/>
  <c r="AF1304" i="30"/>
  <c r="AC1304" i="30"/>
  <c r="AE1303" i="30"/>
  <c r="AD1302" i="30"/>
  <c r="AD1301" i="30"/>
  <c r="AD1299" i="30"/>
  <c r="AF1298" i="30"/>
  <c r="AC1298" i="30"/>
  <c r="AE1296" i="30"/>
  <c r="AF1295" i="30"/>
  <c r="AC1295" i="30"/>
  <c r="AF1294" i="30"/>
  <c r="AC1294" i="30"/>
  <c r="AC1292" i="30"/>
  <c r="AD1291" i="30"/>
  <c r="AF1290" i="30"/>
  <c r="AC1290" i="30"/>
  <c r="AC1289" i="30"/>
  <c r="AE1288" i="30"/>
  <c r="AC1287" i="30"/>
  <c r="AE1285" i="30"/>
  <c r="AC1285" i="30"/>
  <c r="AE1284" i="30"/>
  <c r="AC1283" i="30"/>
  <c r="AC1281" i="30"/>
  <c r="AF1280" i="30"/>
  <c r="AD1280" i="30"/>
  <c r="AD1278" i="30"/>
  <c r="AC1277" i="30"/>
  <c r="AD1274" i="30"/>
  <c r="AD1273" i="30"/>
  <c r="AC1272" i="30"/>
  <c r="AD1271" i="30"/>
  <c r="AD1269" i="30"/>
  <c r="AC1268" i="30"/>
  <c r="AF1267" i="30"/>
  <c r="AC1267" i="30"/>
  <c r="AF1266" i="30"/>
  <c r="AD1224" i="30"/>
  <c r="AE1223" i="30"/>
  <c r="AC1223" i="30"/>
  <c r="AF1222" i="30"/>
  <c r="AC1222" i="30"/>
  <c r="AC1220" i="30"/>
  <c r="AF1218" i="30"/>
  <c r="AC1218" i="30"/>
  <c r="AE1217" i="30"/>
  <c r="AF1216" i="30"/>
  <c r="AC1216" i="30"/>
  <c r="AF1215" i="30"/>
  <c r="AE1213" i="30"/>
  <c r="AD1212" i="30"/>
  <c r="AE1211" i="30"/>
  <c r="AF1210" i="30"/>
  <c r="AC1210" i="30"/>
  <c r="AF1208" i="30"/>
  <c r="AD1208" i="30"/>
  <c r="AF1206" i="30"/>
  <c r="AD1205" i="30"/>
  <c r="AD1203" i="30"/>
  <c r="AC1200" i="30"/>
  <c r="AE1199" i="30"/>
  <c r="AD1197" i="30"/>
  <c r="AC1196" i="30"/>
  <c r="AC1195" i="30"/>
  <c r="AE1194" i="30"/>
  <c r="AE1193" i="30"/>
  <c r="AE1191" i="30"/>
  <c r="AF1190" i="30"/>
  <c r="AF1189" i="30"/>
  <c r="AE1185" i="30"/>
  <c r="AD1182" i="30"/>
  <c r="AF1181" i="30"/>
  <c r="AE1180" i="30"/>
  <c r="AF1179" i="30"/>
  <c r="AF1178" i="30"/>
  <c r="AC1176" i="30"/>
  <c r="AF1175" i="30"/>
  <c r="AC1174" i="30"/>
  <c r="AE1173" i="30"/>
  <c r="AC1172" i="30"/>
  <c r="AC1171" i="30"/>
  <c r="AF1170" i="30"/>
  <c r="AF892" i="30"/>
  <c r="AE891" i="30"/>
  <c r="AF890" i="30"/>
  <c r="AC890" i="30"/>
  <c r="AD889" i="30"/>
  <c r="AF886" i="30"/>
  <c r="AF885" i="30"/>
  <c r="AD882" i="30"/>
  <c r="AF881" i="30"/>
  <c r="AD879" i="30"/>
  <c r="AF877" i="30"/>
  <c r="AC875" i="30"/>
  <c r="AF793" i="30"/>
  <c r="AD793" i="30"/>
  <c r="AF792" i="30"/>
  <c r="AC790" i="30"/>
  <c r="AC789" i="30"/>
  <c r="AC788" i="30"/>
  <c r="AC787" i="30"/>
  <c r="AE783" i="30"/>
  <c r="AD781" i="30"/>
  <c r="AC780" i="30"/>
  <c r="AC1321" i="30"/>
  <c r="AD1314" i="30"/>
  <c r="AE1312" i="30"/>
  <c r="AF1311" i="30"/>
  <c r="AD1309" i="30"/>
  <c r="AE1308" i="30"/>
  <c r="AD1307" i="30"/>
  <c r="AC1306" i="30"/>
  <c r="AC1299" i="30"/>
  <c r="AE1297" i="30"/>
  <c r="AC1296" i="30"/>
  <c r="AD1283" i="30"/>
  <c r="AF1279" i="30"/>
  <c r="AE1278" i="30"/>
  <c r="AD1277" i="30"/>
  <c r="AD1276" i="30"/>
  <c r="AC1275" i="30"/>
  <c r="AD1270" i="30"/>
  <c r="AE1266" i="30"/>
  <c r="AE1218" i="30"/>
  <c r="AE1209" i="30"/>
  <c r="AC1208" i="30"/>
  <c r="AE1206" i="30"/>
  <c r="AC1203" i="30"/>
  <c r="AE1202" i="30"/>
  <c r="AF1200" i="30"/>
  <c r="AC1199" i="30"/>
  <c r="AE1197" i="30"/>
  <c r="AC1189" i="30"/>
  <c r="AE1187" i="30"/>
  <c r="AD1186" i="30"/>
  <c r="AC1184" i="30"/>
  <c r="AD1179" i="30"/>
  <c r="AE1168" i="30"/>
  <c r="AF878" i="30"/>
  <c r="AE787" i="30"/>
  <c r="AC777" i="30"/>
  <c r="AC1328" i="30"/>
  <c r="AF1315" i="30"/>
  <c r="AF1313" i="30"/>
  <c r="AD1312" i="30"/>
  <c r="AE1309" i="30"/>
  <c r="AD1308" i="30"/>
  <c r="AC1303" i="30"/>
  <c r="AF1301" i="30"/>
  <c r="AD1300" i="30"/>
  <c r="AE1292" i="30"/>
  <c r="AD1285" i="30"/>
  <c r="AD1281" i="30"/>
  <c r="AC1280" i="30"/>
  <c r="AD1279" i="30"/>
  <c r="AC1278" i="30"/>
  <c r="AC1269" i="30"/>
  <c r="AD1221" i="30"/>
  <c r="AF1217" i="30"/>
  <c r="AD1214" i="30"/>
  <c r="AC1209" i="30"/>
  <c r="AE1196" i="30"/>
  <c r="AE1192" i="30"/>
  <c r="AE1190" i="30"/>
  <c r="AE1188" i="30"/>
  <c r="AE1184" i="30"/>
  <c r="AE1183" i="30"/>
  <c r="AF1172" i="30"/>
  <c r="AF1171" i="30"/>
  <c r="AC1170" i="30"/>
  <c r="AC880" i="30"/>
  <c r="AE876" i="30"/>
  <c r="AD1327" i="30"/>
  <c r="AD1326" i="30"/>
  <c r="AD1325" i="30"/>
  <c r="AD1320" i="30"/>
  <c r="AF1318" i="30"/>
  <c r="AE1317" i="30"/>
  <c r="AF1316" i="30"/>
  <c r="AF1307" i="30"/>
  <c r="AE1306" i="30"/>
  <c r="AD1305" i="30"/>
  <c r="AE1304" i="30"/>
  <c r="AC1300" i="30"/>
  <c r="AD1293" i="30"/>
  <c r="AE1289" i="30"/>
  <c r="AD1288" i="30"/>
  <c r="AC1284" i="30"/>
  <c r="AC1274" i="30"/>
  <c r="AE1273" i="30"/>
  <c r="AE1272" i="30"/>
  <c r="AC1221" i="30"/>
  <c r="AC1219" i="30"/>
  <c r="AC1215" i="30"/>
  <c r="AD1206" i="30"/>
  <c r="AE1204" i="30"/>
  <c r="AE1195" i="30"/>
  <c r="AD1190" i="30"/>
  <c r="AC1188" i="30"/>
  <c r="AC1182" i="30"/>
  <c r="AD1180" i="30"/>
  <c r="AE1174" i="30"/>
  <c r="AD1169" i="30"/>
  <c r="AD787" i="30"/>
  <c r="AE1330" i="30"/>
  <c r="AF1326" i="30"/>
  <c r="AE1320" i="30"/>
  <c r="AD1319" i="30"/>
  <c r="AC1318" i="30"/>
  <c r="AC1317" i="30"/>
  <c r="AD1316" i="30"/>
  <c r="AD1315" i="30"/>
  <c r="AE1314" i="30"/>
  <c r="AD1313" i="30"/>
  <c r="AE1310" i="30"/>
  <c r="AE1305" i="30"/>
  <c r="AD1304" i="30"/>
  <c r="AF1303" i="30"/>
  <c r="AE1302" i="30"/>
  <c r="AE1291" i="30"/>
  <c r="AD1290" i="30"/>
  <c r="AD1289" i="30"/>
  <c r="AC1288" i="30"/>
  <c r="AF1286" i="30"/>
  <c r="AE1279" i="30"/>
  <c r="AF1278" i="30"/>
  <c r="AE1277" i="30"/>
  <c r="AE1276" i="30"/>
  <c r="AD1275" i="30"/>
  <c r="AF1273" i="30"/>
  <c r="AF1272" i="30"/>
  <c r="AF1271" i="30"/>
  <c r="AF1268" i="30"/>
  <c r="AD1267" i="30"/>
  <c r="AE1221" i="30"/>
  <c r="AD1219" i="30"/>
  <c r="AE1207" i="30"/>
  <c r="AD1202" i="30"/>
  <c r="AC1201" i="30"/>
  <c r="AE1198" i="30"/>
  <c r="AD1196" i="30"/>
  <c r="AF1191" i="30"/>
  <c r="AD1189" i="30"/>
  <c r="AE1186" i="30"/>
  <c r="AD1178" i="30"/>
  <c r="AD1176" i="30"/>
  <c r="AD1171" i="30"/>
  <c r="AE1169" i="30"/>
  <c r="AE879" i="30"/>
  <c r="AD877" i="30"/>
  <c r="AF1350" i="30"/>
  <c r="AF1349" i="30"/>
  <c r="AD1349" i="30"/>
  <c r="AC1343" i="30"/>
  <c r="AE1341" i="30"/>
  <c r="AD1341" i="30"/>
  <c r="AC1340" i="30"/>
  <c r="AF1339" i="30"/>
  <c r="AE1339" i="30"/>
  <c r="AC1339" i="30"/>
  <c r="AF1338" i="30"/>
  <c r="AE1338" i="30"/>
  <c r="AD1338" i="30"/>
  <c r="AF1332" i="30"/>
  <c r="AE1332" i="30"/>
  <c r="AD1332" i="30"/>
  <c r="AC1330" i="30"/>
  <c r="AE1329" i="30"/>
  <c r="AD1329" i="30"/>
  <c r="AF1325" i="30"/>
  <c r="AC1325" i="30"/>
  <c r="AF1324" i="30"/>
  <c r="AC1312" i="30"/>
  <c r="AD1311" i="30"/>
  <c r="AD1310" i="30"/>
  <c r="AF1302" i="30"/>
  <c r="AE1301" i="30"/>
  <c r="AF1300" i="30"/>
  <c r="AF1299" i="30"/>
  <c r="AE1298" i="30"/>
  <c r="AD1297" i="30"/>
  <c r="AF1296" i="30"/>
  <c r="AE1295" i="30"/>
  <c r="AE1294" i="30"/>
  <c r="AF1293" i="30"/>
  <c r="AC1293" i="30"/>
  <c r="AD1292" i="30"/>
  <c r="AC1291" i="30"/>
  <c r="AF1287" i="30"/>
  <c r="AC1286" i="30"/>
  <c r="AD1282" i="30"/>
  <c r="AC1276" i="30"/>
  <c r="AF1274" i="30"/>
  <c r="AF1269" i="30"/>
  <c r="AE1268" i="30"/>
  <c r="AF1219" i="30"/>
  <c r="AE1212" i="30"/>
  <c r="AE1208" i="30"/>
  <c r="AD1207" i="30"/>
  <c r="AE1205" i="30"/>
  <c r="AD1204" i="30"/>
  <c r="AE1200" i="30"/>
  <c r="AC1198" i="30"/>
  <c r="AF1193" i="30"/>
  <c r="AF1192" i="30"/>
  <c r="AD1188" i="30"/>
  <c r="AC1187" i="30"/>
  <c r="AF1185" i="30"/>
  <c r="AF1183" i="30"/>
  <c r="AF1182" i="30"/>
  <c r="AC1180" i="30"/>
  <c r="AC1179" i="30"/>
  <c r="AE875" i="30"/>
  <c r="AF788" i="30"/>
  <c r="AE785" i="30"/>
  <c r="AF1348" i="30"/>
  <c r="AC1348" i="30"/>
  <c r="AF1347" i="30"/>
  <c r="AE1347" i="30"/>
  <c r="AD1347" i="30"/>
  <c r="AC1344" i="30"/>
  <c r="AF1343" i="30"/>
  <c r="AE1343" i="30"/>
  <c r="AC1341" i="30"/>
  <c r="AF1340" i="30"/>
  <c r="AD1340" i="30"/>
  <c r="AC1338" i="30"/>
  <c r="AF1337" i="30"/>
  <c r="AE1337" i="30"/>
  <c r="AD1337" i="30"/>
  <c r="AF1335" i="30"/>
  <c r="AE1335" i="30"/>
  <c r="AD1335" i="30"/>
  <c r="AC1332" i="30"/>
  <c r="AF1331" i="30"/>
  <c r="AE1331" i="30"/>
  <c r="AC1331" i="30"/>
  <c r="AF1330" i="30"/>
  <c r="AD1330" i="30"/>
  <c r="AF1327" i="30"/>
  <c r="AE1327" i="30"/>
  <c r="AC1327" i="30"/>
  <c r="AE1326" i="30"/>
  <c r="AC1326" i="30"/>
  <c r="AE1325" i="30"/>
  <c r="AD1323" i="30"/>
  <c r="AE1322" i="30"/>
  <c r="AF1321" i="30"/>
  <c r="AE1316" i="30"/>
  <c r="AE1315" i="30"/>
  <c r="AC1314" i="30"/>
  <c r="AE1313" i="30"/>
  <c r="AF1312" i="30"/>
  <c r="AE1307" i="30"/>
  <c r="AD1303" i="30"/>
  <c r="AC1302" i="30"/>
  <c r="AC1301" i="30"/>
  <c r="AE1300" i="30"/>
  <c r="AE1299" i="30"/>
  <c r="AD1298" i="30"/>
  <c r="AC1297" i="30"/>
  <c r="AD1296" i="30"/>
  <c r="AD1295" i="30"/>
  <c r="AD1294" i="30"/>
  <c r="AE1293" i="30"/>
  <c r="AF1288" i="30"/>
  <c r="AE1287" i="30"/>
  <c r="AE1286" i="30"/>
  <c r="AF1285" i="30"/>
  <c r="AF1284" i="30"/>
  <c r="AF1283" i="30"/>
  <c r="AF1282" i="30"/>
  <c r="AF1281" i="30"/>
  <c r="AC1279" i="30"/>
  <c r="AE1275" i="30"/>
  <c r="AE1274" i="30"/>
  <c r="AC1273" i="30"/>
  <c r="AD1272" i="30"/>
  <c r="AC1271" i="30"/>
  <c r="AE1270" i="30"/>
  <c r="AE1269" i="30"/>
  <c r="AD1268" i="30"/>
  <c r="AD1220" i="30"/>
  <c r="AC1213" i="30"/>
  <c r="AD1209" i="30"/>
  <c r="AF1207" i="30"/>
  <c r="AF1204" i="30"/>
  <c r="AF1197" i="30"/>
  <c r="AF1195" i="30"/>
  <c r="AC1194" i="30"/>
  <c r="AF1188" i="30"/>
  <c r="AC1185" i="30"/>
  <c r="AD1183" i="30"/>
  <c r="AD1181" i="30"/>
  <c r="AE1177" i="30"/>
  <c r="AD1175" i="30"/>
  <c r="AC1173" i="30"/>
  <c r="AF1169" i="30"/>
  <c r="AE782" i="30"/>
  <c r="AF1329" i="30"/>
  <c r="AF1341" i="30"/>
  <c r="AE1340" i="30"/>
  <c r="AE1328" i="30"/>
  <c r="AC1270" i="30"/>
  <c r="AC1282" i="30"/>
  <c r="AD1248" i="30"/>
  <c r="AD1260" i="30"/>
  <c r="AC869" i="30"/>
  <c r="AC857" i="30"/>
  <c r="AC839" i="30"/>
  <c r="AC827" i="30"/>
  <c r="Z536" i="30"/>
  <c r="Y371" i="30"/>
  <c r="AF548" i="30" l="1"/>
  <c r="Z535" i="30"/>
  <c r="AE383" i="30"/>
  <c r="Y370" i="30"/>
  <c r="AF547" i="30" l="1"/>
  <c r="Z534" i="30"/>
  <c r="AE382" i="30"/>
  <c r="Y369" i="30"/>
  <c r="AF546" i="30" l="1"/>
  <c r="Z533" i="30"/>
  <c r="AE381" i="30"/>
  <c r="Y368" i="30"/>
  <c r="AF545" i="30" l="1"/>
  <c r="Z532" i="30"/>
  <c r="AE380" i="30"/>
  <c r="Y367" i="30"/>
  <c r="AF544" i="30" l="1"/>
  <c r="Z531" i="30"/>
  <c r="AE379" i="30"/>
  <c r="Y366" i="30"/>
  <c r="AF543" i="30" l="1"/>
  <c r="Z530" i="30"/>
  <c r="AE378" i="30"/>
  <c r="Y365" i="30"/>
  <c r="AF542" i="30" l="1"/>
  <c r="Z529" i="30"/>
  <c r="AE377" i="30"/>
  <c r="Y364" i="30"/>
  <c r="AF541" i="30" l="1"/>
  <c r="Z528" i="30"/>
  <c r="AE376" i="30"/>
  <c r="Y363" i="30"/>
  <c r="AF540" i="30" l="1"/>
  <c r="Z527" i="30"/>
  <c r="AE375" i="30"/>
  <c r="Y362" i="30"/>
  <c r="AF539" i="30" l="1"/>
  <c r="Z526" i="30"/>
  <c r="AE374" i="30"/>
  <c r="Y361" i="30"/>
  <c r="AF538" i="30" l="1"/>
  <c r="Z525" i="30"/>
  <c r="AE373" i="30"/>
  <c r="Y360" i="30"/>
  <c r="AF537" i="30" l="1"/>
  <c r="Z524" i="30"/>
  <c r="AE372" i="30"/>
  <c r="Y359" i="30"/>
  <c r="AF536" i="30" l="1"/>
  <c r="Z523" i="30"/>
  <c r="AE371" i="30"/>
  <c r="Y358" i="30"/>
  <c r="AF535" i="30" l="1"/>
  <c r="Z522" i="30"/>
  <c r="AE370" i="30"/>
  <c r="Y357" i="30"/>
  <c r="AF534" i="30" l="1"/>
  <c r="Z521" i="30"/>
  <c r="AE369" i="30"/>
  <c r="Y356" i="30"/>
  <c r="AF533" i="30" l="1"/>
  <c r="Z520" i="30"/>
  <c r="AE368" i="30"/>
  <c r="Y355" i="30"/>
  <c r="AF532" i="30" l="1"/>
  <c r="Z519" i="30"/>
  <c r="AE367" i="30"/>
  <c r="Y354" i="30"/>
  <c r="AF531" i="30" l="1"/>
  <c r="Z518" i="30"/>
  <c r="AE366" i="30"/>
  <c r="Y353" i="30"/>
  <c r="AF530" i="30" l="1"/>
  <c r="Z517" i="30"/>
  <c r="AE365" i="30"/>
  <c r="Y352" i="30"/>
  <c r="AF529" i="30" l="1"/>
  <c r="Z516" i="30"/>
  <c r="AE364" i="30"/>
  <c r="Y351" i="30"/>
  <c r="AF528" i="30" l="1"/>
  <c r="Z515" i="30"/>
  <c r="AE363" i="30"/>
  <c r="Y350" i="30"/>
  <c r="AF527" i="30" l="1"/>
  <c r="Z514" i="30"/>
  <c r="AE362" i="30"/>
  <c r="Y349" i="30"/>
  <c r="AF526" i="30" l="1"/>
  <c r="Z513" i="30"/>
  <c r="AE361" i="30"/>
  <c r="Y348" i="30"/>
  <c r="AF525" i="30" l="1"/>
  <c r="Z512" i="30"/>
  <c r="AE360" i="30"/>
  <c r="Y347" i="30"/>
  <c r="AF524" i="30" l="1"/>
  <c r="Z511" i="30"/>
  <c r="AE359" i="30"/>
  <c r="Y346" i="30"/>
  <c r="AF523" i="30" l="1"/>
  <c r="Z510" i="30"/>
  <c r="AE358" i="30"/>
  <c r="Y345" i="30"/>
  <c r="AF522" i="30" l="1"/>
  <c r="Z509" i="30"/>
  <c r="AE357" i="30"/>
  <c r="Y344" i="30"/>
  <c r="AF521" i="30" l="1"/>
  <c r="Z508" i="30"/>
  <c r="AE356" i="30"/>
  <c r="Y343" i="30"/>
  <c r="AF520" i="30" l="1"/>
  <c r="Z507" i="30"/>
  <c r="AE355" i="30"/>
  <c r="Y342" i="30"/>
  <c r="AF519" i="30" l="1"/>
  <c r="Z506" i="30"/>
  <c r="AE354" i="30"/>
  <c r="Y341" i="30"/>
  <c r="AF518" i="30" l="1"/>
  <c r="Z505" i="30"/>
  <c r="AE353" i="30"/>
  <c r="Y340" i="30"/>
  <c r="AF517" i="30" l="1"/>
  <c r="Z504" i="30"/>
  <c r="AE352" i="30"/>
  <c r="Y339" i="30"/>
  <c r="AF516" i="30" l="1"/>
  <c r="Z503" i="30"/>
  <c r="AE351" i="30"/>
  <c r="Y338" i="30"/>
  <c r="AF515" i="30" l="1"/>
  <c r="Z502" i="30"/>
  <c r="AE350" i="30"/>
  <c r="Y337" i="30"/>
  <c r="AF514" i="30" l="1"/>
  <c r="Z501" i="30"/>
  <c r="AE349" i="30"/>
  <c r="Y336" i="30"/>
  <c r="AF513" i="30" l="1"/>
  <c r="Z500" i="30"/>
  <c r="AE348" i="30"/>
  <c r="Y335" i="30"/>
  <c r="AF512" i="30" l="1"/>
  <c r="Z499" i="30"/>
  <c r="AE347" i="30"/>
  <c r="Y334" i="30"/>
  <c r="AF511" i="30" l="1"/>
  <c r="Z498" i="30"/>
  <c r="AE346" i="30"/>
  <c r="Y333" i="30"/>
  <c r="AF510" i="30" l="1"/>
  <c r="Z497" i="30"/>
  <c r="AE345" i="30"/>
  <c r="Y332" i="30"/>
  <c r="AF509" i="30" l="1"/>
  <c r="Z496" i="30"/>
  <c r="AE344" i="30"/>
  <c r="Y331" i="30"/>
  <c r="AF508" i="30" l="1"/>
  <c r="Z495" i="30"/>
  <c r="AE343" i="30"/>
  <c r="Y330" i="30"/>
  <c r="AF507" i="30" l="1"/>
  <c r="Z494" i="30"/>
  <c r="AE342" i="30"/>
  <c r="Y329" i="30"/>
  <c r="AF506" i="30" l="1"/>
  <c r="Z493" i="30"/>
  <c r="AE341" i="30"/>
  <c r="Y328" i="30"/>
  <c r="AF505" i="30" l="1"/>
  <c r="Z492" i="30"/>
  <c r="AE340" i="30"/>
  <c r="Y327" i="30"/>
  <c r="AF504" i="30" l="1"/>
  <c r="Z491" i="30"/>
  <c r="AE339" i="30"/>
  <c r="Y326" i="30"/>
  <c r="AF503" i="30" l="1"/>
  <c r="Z490" i="30"/>
  <c r="AE338" i="30"/>
  <c r="Y325" i="30"/>
  <c r="AF502" i="30" l="1"/>
  <c r="Z489" i="30"/>
  <c r="AE337" i="30"/>
  <c r="Y324" i="30"/>
  <c r="AF501" i="30" l="1"/>
  <c r="Z488" i="30"/>
  <c r="AE336" i="30"/>
  <c r="Y323" i="30"/>
  <c r="AF500" i="30" l="1"/>
  <c r="Z487" i="30"/>
  <c r="AE335" i="30"/>
  <c r="Y322" i="30"/>
  <c r="AF499" i="30" l="1"/>
  <c r="Z486" i="30"/>
  <c r="AE334" i="30"/>
  <c r="Y321" i="30"/>
  <c r="AF498" i="30" l="1"/>
  <c r="Z485" i="30"/>
  <c r="AE333" i="30"/>
  <c r="Y320" i="30"/>
  <c r="AF497" i="30" l="1"/>
  <c r="Z484" i="30"/>
  <c r="AE332" i="30"/>
  <c r="Y319" i="30"/>
  <c r="AF496" i="30" l="1"/>
  <c r="Z483" i="30"/>
  <c r="AE331" i="30"/>
  <c r="Y318" i="30"/>
  <c r="AF495" i="30" l="1"/>
  <c r="Z482" i="30"/>
  <c r="AE330" i="30"/>
  <c r="Y317" i="30"/>
  <c r="AF494" i="30" l="1"/>
  <c r="Z481" i="30"/>
  <c r="AE329" i="30"/>
  <c r="Y316" i="30"/>
  <c r="AF493" i="30" l="1"/>
  <c r="Z480" i="30"/>
  <c r="AE328" i="30"/>
  <c r="Y315" i="30"/>
  <c r="AF492" i="30" l="1"/>
  <c r="Z479" i="30"/>
  <c r="AE327" i="30"/>
  <c r="Y314" i="30"/>
  <c r="AF491" i="30" l="1"/>
  <c r="Z478" i="30"/>
  <c r="AE326" i="30"/>
  <c r="Y313" i="30"/>
  <c r="AF490" i="30" l="1"/>
  <c r="Z477" i="30"/>
  <c r="AE325" i="30"/>
  <c r="Y312" i="30"/>
  <c r="AF489" i="30" l="1"/>
  <c r="Z476" i="30"/>
  <c r="AE324" i="30"/>
  <c r="Y311" i="30"/>
  <c r="AF488" i="30" l="1"/>
  <c r="Z475" i="30"/>
  <c r="AE323" i="30"/>
  <c r="Y310" i="30"/>
  <c r="AF487" i="30" l="1"/>
  <c r="Z474" i="30"/>
  <c r="AE322" i="30"/>
  <c r="Y309" i="30"/>
  <c r="AF486" i="30" l="1"/>
  <c r="Z473" i="30"/>
  <c r="AE321" i="30"/>
  <c r="Y308" i="30"/>
  <c r="AF485" i="30" l="1"/>
  <c r="Z472" i="30"/>
  <c r="AE320" i="30"/>
  <c r="Y307" i="30"/>
  <c r="AF484" i="30" l="1"/>
  <c r="Z471" i="30"/>
  <c r="AE319" i="30"/>
  <c r="Y306" i="30"/>
  <c r="AF483" i="30" l="1"/>
  <c r="Z470" i="30"/>
  <c r="AE318" i="30"/>
  <c r="Y305" i="30"/>
  <c r="AF482" i="30" l="1"/>
  <c r="Z469" i="30"/>
  <c r="AE317" i="30"/>
  <c r="Y304" i="30"/>
  <c r="AF481" i="30" l="1"/>
  <c r="Z468" i="30"/>
  <c r="AE316" i="30"/>
  <c r="Y303" i="30"/>
  <c r="AF480" i="30" l="1"/>
  <c r="Z467" i="30"/>
  <c r="AE315" i="30"/>
  <c r="Y302" i="30"/>
  <c r="AF479" i="30" l="1"/>
  <c r="Z466" i="30"/>
  <c r="AE314" i="30"/>
  <c r="Y301" i="30"/>
  <c r="AF478" i="30" l="1"/>
  <c r="Z465" i="30"/>
  <c r="AE313" i="30"/>
  <c r="Y300" i="30"/>
  <c r="AF477" i="30" l="1"/>
  <c r="Z464" i="30"/>
  <c r="AE312" i="30"/>
  <c r="Y299" i="30"/>
  <c r="AF476" i="30" l="1"/>
  <c r="Z463" i="30"/>
  <c r="AE311" i="30"/>
  <c r="Y298" i="30"/>
  <c r="AF475" i="30" l="1"/>
  <c r="Z462" i="30"/>
  <c r="AE310" i="30"/>
  <c r="Y297" i="30"/>
  <c r="AF474" i="30" l="1"/>
  <c r="Z461" i="30"/>
  <c r="AE309" i="30"/>
  <c r="Y296" i="30"/>
  <c r="AF473" i="30" l="1"/>
  <c r="Z460" i="30"/>
  <c r="AE308" i="30"/>
  <c r="Y295" i="30"/>
  <c r="AF472" i="30" l="1"/>
  <c r="Z459" i="30"/>
  <c r="AE307" i="30"/>
  <c r="Y294" i="30"/>
  <c r="AF471" i="30" l="1"/>
  <c r="Z458" i="30"/>
  <c r="AE306" i="30"/>
  <c r="Y293" i="30"/>
  <c r="AF470" i="30" l="1"/>
  <c r="Z457" i="30"/>
  <c r="AE305" i="30"/>
  <c r="Y292" i="30"/>
  <c r="AF469" i="30" l="1"/>
  <c r="Z456" i="30"/>
  <c r="AE304" i="30"/>
  <c r="Y291" i="30"/>
  <c r="AF468" i="30" l="1"/>
  <c r="Z455" i="30"/>
  <c r="AE303" i="30"/>
  <c r="Y290" i="30"/>
  <c r="AF467" i="30" l="1"/>
  <c r="Z454" i="30"/>
  <c r="AE302" i="30"/>
  <c r="Y289" i="30"/>
  <c r="AF466" i="30" l="1"/>
  <c r="Z453" i="30"/>
  <c r="AE301" i="30"/>
  <c r="Y288" i="30"/>
  <c r="AF465" i="30" l="1"/>
  <c r="Z452" i="30"/>
  <c r="AE300" i="30"/>
  <c r="Y287" i="30"/>
  <c r="AF464" i="30" l="1"/>
  <c r="Z451" i="30"/>
  <c r="AE299" i="30"/>
  <c r="Y286" i="30"/>
  <c r="AF463" i="30" l="1"/>
  <c r="Z450" i="30"/>
  <c r="AE298" i="30"/>
  <c r="Y285" i="30"/>
  <c r="AF462" i="30" l="1"/>
  <c r="Z449" i="30"/>
  <c r="AE297" i="30"/>
  <c r="Y284" i="30"/>
  <c r="AF461" i="30" l="1"/>
  <c r="Z448" i="30"/>
  <c r="AE296" i="30"/>
  <c r="Y283" i="30"/>
  <c r="AF460" i="30" l="1"/>
  <c r="Z447" i="30"/>
  <c r="AE295" i="30"/>
  <c r="Y282" i="30"/>
  <c r="AF459" i="30" l="1"/>
  <c r="Z446" i="30"/>
  <c r="AE294" i="30"/>
  <c r="Y281" i="30"/>
  <c r="AF458" i="30" l="1"/>
  <c r="Z445" i="30"/>
  <c r="AE293" i="30"/>
  <c r="Y280" i="30"/>
  <c r="AF457" i="30" l="1"/>
  <c r="Z444" i="30"/>
  <c r="AE292" i="30"/>
  <c r="Y279" i="30"/>
  <c r="AF456" i="30" l="1"/>
  <c r="Z443" i="30"/>
  <c r="AE291" i="30"/>
  <c r="Y278" i="30"/>
  <c r="AF455" i="30" l="1"/>
  <c r="Z442" i="30"/>
  <c r="AE290" i="30"/>
  <c r="Y277" i="30"/>
  <c r="AF454" i="30" l="1"/>
  <c r="Z441" i="30"/>
  <c r="AE289" i="30"/>
  <c r="Y276" i="30"/>
  <c r="AF453" i="30" l="1"/>
  <c r="Z440" i="30"/>
  <c r="AE288" i="30"/>
  <c r="Y275" i="30"/>
  <c r="AF452" i="30" l="1"/>
  <c r="Z439" i="30"/>
  <c r="AE287" i="30"/>
  <c r="Y274" i="30"/>
  <c r="AF451" i="30" l="1"/>
  <c r="Z438" i="30"/>
  <c r="AE286" i="30"/>
  <c r="Y273" i="30"/>
  <c r="AF450" i="30" l="1"/>
  <c r="Z437" i="30"/>
  <c r="AE285" i="30"/>
  <c r="Y272" i="30"/>
  <c r="AF449" i="30" l="1"/>
  <c r="Z436" i="30"/>
  <c r="AE284" i="30"/>
  <c r="Y271" i="30"/>
  <c r="AF448" i="30" l="1"/>
  <c r="Z435" i="30"/>
  <c r="AE283" i="30"/>
  <c r="Y270" i="30"/>
  <c r="AF447" i="30" l="1"/>
  <c r="Z434" i="30"/>
  <c r="AE282" i="30"/>
  <c r="Y269" i="30"/>
  <c r="AF446" i="30" l="1"/>
  <c r="Z433" i="30"/>
  <c r="AE281" i="30"/>
  <c r="Y268" i="30"/>
  <c r="AF445" i="30" l="1"/>
  <c r="Z432" i="30"/>
  <c r="AE280" i="30"/>
  <c r="Y267" i="30"/>
  <c r="AF444" i="30" l="1"/>
  <c r="Z431" i="30"/>
  <c r="AE279" i="30"/>
  <c r="Y266" i="30"/>
  <c r="AF443" i="30" l="1"/>
  <c r="Z430" i="30"/>
  <c r="AE278" i="30"/>
  <c r="Y265" i="30"/>
  <c r="AF442" i="30" l="1"/>
  <c r="Z429" i="30"/>
  <c r="AE277" i="30"/>
  <c r="Y264" i="30"/>
  <c r="AF441" i="30" l="1"/>
  <c r="Z428" i="30"/>
  <c r="AE276" i="30"/>
  <c r="Y263" i="30"/>
  <c r="AF440" i="30" l="1"/>
  <c r="Z427" i="30"/>
  <c r="AE275" i="30"/>
  <c r="Y262" i="30"/>
  <c r="AF439" i="30" l="1"/>
  <c r="Z426" i="30"/>
  <c r="AE274" i="30"/>
  <c r="Y261" i="30"/>
  <c r="AF438" i="30" l="1"/>
  <c r="Z425" i="30"/>
  <c r="AE273" i="30"/>
  <c r="Y260" i="30"/>
  <c r="AF437" i="30" l="1"/>
  <c r="Z424" i="30"/>
  <c r="AE272" i="30"/>
  <c r="Y259" i="30"/>
  <c r="AF436" i="30" l="1"/>
  <c r="Z423" i="30"/>
  <c r="AE271" i="30"/>
  <c r="Y258" i="30"/>
  <c r="AF435" i="30" l="1"/>
  <c r="Z422" i="30"/>
  <c r="AE270" i="30"/>
  <c r="Y257" i="30"/>
  <c r="AF434" i="30" l="1"/>
  <c r="Z421" i="30"/>
  <c r="AE269" i="30"/>
  <c r="Y256" i="30"/>
  <c r="AF433" i="30" l="1"/>
  <c r="Z420" i="30"/>
  <c r="AE268" i="30"/>
  <c r="Y255" i="30"/>
  <c r="AF432" i="30" l="1"/>
  <c r="Z419" i="30"/>
  <c r="AE267" i="30"/>
  <c r="Y254" i="30"/>
  <c r="AF431" i="30" l="1"/>
  <c r="Z418" i="30"/>
  <c r="AE266" i="30"/>
  <c r="Y253" i="30"/>
  <c r="AF430" i="30" l="1"/>
  <c r="Z417" i="30"/>
  <c r="AE265" i="30"/>
  <c r="Y252" i="30"/>
  <c r="AF429" i="30" l="1"/>
  <c r="Z416" i="30"/>
  <c r="AE264" i="30"/>
  <c r="Y251" i="30"/>
  <c r="AF428" i="30" l="1"/>
  <c r="Z415" i="30"/>
  <c r="AE263" i="30"/>
  <c r="Y250" i="30"/>
  <c r="AF427" i="30" l="1"/>
  <c r="Z414" i="30"/>
  <c r="AE262" i="30"/>
  <c r="Y249" i="30"/>
  <c r="AF426" i="30" l="1"/>
  <c r="Z413" i="30"/>
  <c r="AE261" i="30"/>
  <c r="Y248" i="30"/>
  <c r="AF425" i="30" l="1"/>
  <c r="Z412" i="30"/>
  <c r="AE260" i="30"/>
  <c r="Y247" i="30"/>
  <c r="AF424" i="30" l="1"/>
  <c r="Z411" i="30"/>
  <c r="AE259" i="30"/>
  <c r="Y246" i="30"/>
  <c r="AF423" i="30" l="1"/>
  <c r="Z410" i="30"/>
  <c r="AE258" i="30"/>
  <c r="Y245" i="30"/>
  <c r="AF422" i="30" l="1"/>
  <c r="Z409" i="30"/>
  <c r="AE257" i="30"/>
  <c r="Y244" i="30"/>
  <c r="AF421" i="30" l="1"/>
  <c r="Z408" i="30"/>
  <c r="AE256" i="30"/>
  <c r="Y243" i="30"/>
  <c r="AF420" i="30" l="1"/>
  <c r="Z407" i="30"/>
  <c r="AE255" i="30"/>
  <c r="Y242" i="30"/>
  <c r="AF419" i="30" l="1"/>
  <c r="Z406" i="30"/>
  <c r="AE254" i="30"/>
  <c r="Y241" i="30"/>
  <c r="AF418" i="30" l="1"/>
  <c r="Z405" i="30"/>
  <c r="AE253" i="30"/>
  <c r="Y240" i="30"/>
  <c r="AF417" i="30" l="1"/>
  <c r="Z404" i="30"/>
  <c r="AE252" i="30"/>
  <c r="Y239" i="30"/>
  <c r="AF416" i="30" l="1"/>
  <c r="Z403" i="30"/>
  <c r="AE251" i="30"/>
  <c r="Y238" i="30"/>
  <c r="AF415" i="30" l="1"/>
  <c r="Z402" i="30"/>
  <c r="AE250" i="30"/>
  <c r="Y237" i="30"/>
  <c r="AF414" i="30" l="1"/>
  <c r="Z401" i="30"/>
  <c r="AE249" i="30"/>
  <c r="Y236" i="30"/>
  <c r="AF413" i="30" l="1"/>
  <c r="Z400" i="30"/>
  <c r="AE248" i="30"/>
  <c r="Y235" i="30"/>
  <c r="AF412" i="30" l="1"/>
  <c r="Z399" i="30"/>
  <c r="AE247" i="30"/>
  <c r="Y234" i="30"/>
  <c r="AF411" i="30" l="1"/>
  <c r="Z398" i="30"/>
  <c r="AE246" i="30"/>
  <c r="Y233" i="30"/>
  <c r="AF410" i="30" l="1"/>
  <c r="Z397" i="30"/>
  <c r="AE245" i="30"/>
  <c r="Y232" i="30"/>
  <c r="AF409" i="30" l="1"/>
  <c r="Z396" i="30"/>
  <c r="AE244" i="30"/>
  <c r="Y231" i="30"/>
  <c r="AF408" i="30" l="1"/>
  <c r="Z395" i="30"/>
  <c r="AE243" i="30"/>
  <c r="Y230" i="30"/>
  <c r="AF407" i="30" l="1"/>
  <c r="Z394" i="30"/>
  <c r="AE242" i="30"/>
  <c r="Y229" i="30"/>
  <c r="AF406" i="30" l="1"/>
  <c r="Z393" i="30"/>
  <c r="AE241" i="30"/>
  <c r="Y228" i="30"/>
  <c r="AF405" i="30" l="1"/>
  <c r="Z392" i="30"/>
  <c r="AE240" i="30"/>
  <c r="Y227" i="30"/>
  <c r="AF404" i="30" l="1"/>
  <c r="Z391" i="30"/>
  <c r="AE239" i="30"/>
  <c r="Y226" i="30"/>
  <c r="AF403" i="30" l="1"/>
  <c r="Z390" i="30"/>
  <c r="AE238" i="30"/>
  <c r="Y225" i="30"/>
  <c r="AF402" i="30" l="1"/>
  <c r="Z389" i="30"/>
  <c r="AE237" i="30"/>
  <c r="Y224" i="30"/>
  <c r="AF401" i="30" l="1"/>
  <c r="Z388" i="30"/>
  <c r="AE236" i="30"/>
  <c r="Y223" i="30"/>
  <c r="AF400" i="30" l="1"/>
  <c r="Z387" i="30"/>
  <c r="AE235" i="30"/>
  <c r="Y222" i="30"/>
  <c r="AF399" i="30" l="1"/>
  <c r="Z386" i="30"/>
  <c r="AE234" i="30"/>
  <c r="Y221" i="30"/>
  <c r="AF398" i="30" l="1"/>
  <c r="Z385" i="30"/>
  <c r="AE233" i="30"/>
  <c r="Y220" i="30"/>
  <c r="AF397" i="30" l="1"/>
  <c r="Z384" i="30"/>
  <c r="AE232" i="30"/>
  <c r="Y219" i="30"/>
  <c r="AF396" i="30" l="1"/>
  <c r="Z383" i="30"/>
  <c r="AE231" i="30"/>
  <c r="Y218" i="30"/>
  <c r="AF395" i="30" l="1"/>
  <c r="Z382" i="30"/>
  <c r="AE230" i="30"/>
  <c r="Y217" i="30"/>
  <c r="AF394" i="30" l="1"/>
  <c r="Z381" i="30"/>
  <c r="AE229" i="30"/>
  <c r="Y216" i="30"/>
  <c r="AF393" i="30" l="1"/>
  <c r="Z380" i="30"/>
  <c r="AE228" i="30"/>
  <c r="Y215" i="30"/>
  <c r="AF392" i="30" l="1"/>
  <c r="Z379" i="30"/>
  <c r="AE227" i="30"/>
  <c r="Y214" i="30"/>
  <c r="AF391" i="30" l="1"/>
  <c r="Z378" i="30"/>
  <c r="AE226" i="30"/>
  <c r="Y213" i="30"/>
  <c r="AF390" i="30" l="1"/>
  <c r="Z377" i="30"/>
  <c r="AE225" i="30"/>
  <c r="Y212" i="30"/>
  <c r="AF389" i="30" l="1"/>
  <c r="Z376" i="30"/>
  <c r="AE224" i="30"/>
  <c r="Y211" i="30"/>
  <c r="AF388" i="30" l="1"/>
  <c r="Z375" i="30"/>
  <c r="AE223" i="30"/>
  <c r="Y210" i="30"/>
  <c r="AF387" i="30" l="1"/>
  <c r="Z374" i="30"/>
  <c r="AE222" i="30"/>
  <c r="Y209" i="30"/>
  <c r="AF386" i="30" l="1"/>
  <c r="Z373" i="30"/>
  <c r="AE221" i="30"/>
  <c r="Y208" i="30"/>
  <c r="AF385" i="30" l="1"/>
  <c r="Z372" i="30"/>
  <c r="AE220" i="30"/>
  <c r="Y207" i="30"/>
  <c r="AF384" i="30" l="1"/>
  <c r="Z371" i="30"/>
  <c r="AE219" i="30"/>
  <c r="Y206" i="30"/>
  <c r="AF383" i="30" l="1"/>
  <c r="Z370" i="30"/>
  <c r="AE218" i="30"/>
  <c r="Y205" i="30"/>
  <c r="AF382" i="30" l="1"/>
  <c r="Z369" i="30"/>
  <c r="AE217" i="30"/>
  <c r="Y204" i="30"/>
  <c r="AF381" i="30" l="1"/>
  <c r="Z368" i="30"/>
  <c r="AE216" i="30"/>
  <c r="Y203" i="30"/>
  <c r="AF380" i="30" l="1"/>
  <c r="Z367" i="30"/>
  <c r="AE215" i="30"/>
  <c r="Y202" i="30"/>
  <c r="AF379" i="30" l="1"/>
  <c r="Z366" i="30"/>
  <c r="AE214" i="30"/>
  <c r="Y201" i="30"/>
  <c r="AF378" i="30" l="1"/>
  <c r="Z365" i="30"/>
  <c r="AE213" i="30"/>
  <c r="Y200" i="30"/>
  <c r="AF377" i="30" l="1"/>
  <c r="Z364" i="30"/>
  <c r="AE212" i="30"/>
  <c r="Y199" i="30"/>
  <c r="AF376" i="30" l="1"/>
  <c r="Z363" i="30"/>
  <c r="AE211" i="30"/>
  <c r="Y198" i="30"/>
  <c r="AF375" i="30" l="1"/>
  <c r="Z362" i="30"/>
  <c r="AE210" i="30"/>
  <c r="Y197" i="30"/>
  <c r="AF374" i="30" l="1"/>
  <c r="Z361" i="30"/>
  <c r="AE209" i="30"/>
  <c r="Y196" i="30"/>
  <c r="AF373" i="30" l="1"/>
  <c r="Z360" i="30"/>
  <c r="AE208" i="30"/>
  <c r="Y195" i="30"/>
  <c r="AF372" i="30" l="1"/>
  <c r="Z359" i="30"/>
  <c r="AE207" i="30"/>
  <c r="Y194" i="30"/>
  <c r="AF371" i="30" l="1"/>
  <c r="Z358" i="30"/>
  <c r="AE206" i="30"/>
  <c r="Y193" i="30"/>
  <c r="AF370" i="30" l="1"/>
  <c r="Z357" i="30"/>
  <c r="AE205" i="30"/>
  <c r="Y192" i="30"/>
  <c r="AF369" i="30" l="1"/>
  <c r="Z356" i="30"/>
  <c r="AE204" i="30"/>
  <c r="Y191" i="30"/>
  <c r="AF368" i="30" l="1"/>
  <c r="Z355" i="30"/>
  <c r="AE203" i="30"/>
  <c r="Y190" i="30"/>
  <c r="AF367" i="30" l="1"/>
  <c r="Z354" i="30"/>
  <c r="AE202" i="30"/>
  <c r="Y189" i="30"/>
  <c r="AF366" i="30" l="1"/>
  <c r="Z353" i="30"/>
  <c r="AE201" i="30"/>
  <c r="Y188" i="30"/>
  <c r="AF365" i="30" l="1"/>
  <c r="Z352" i="30"/>
  <c r="AE200" i="30"/>
  <c r="Y187" i="30"/>
  <c r="AF364" i="30" l="1"/>
  <c r="Z351" i="30"/>
  <c r="AE199" i="30"/>
  <c r="Y186" i="30"/>
  <c r="AF363" i="30" l="1"/>
  <c r="Z350" i="30"/>
  <c r="AE198" i="30"/>
  <c r="Y185" i="30"/>
  <c r="AF362" i="30" l="1"/>
  <c r="Z349" i="30"/>
  <c r="AE197" i="30"/>
  <c r="Y184" i="30"/>
  <c r="AF361" i="30" l="1"/>
  <c r="Z348" i="30"/>
  <c r="AE196" i="30"/>
  <c r="Y183" i="30"/>
  <c r="AF360" i="30" l="1"/>
  <c r="Z347" i="30"/>
  <c r="AE195" i="30"/>
  <c r="Y182" i="30"/>
  <c r="AF359" i="30" l="1"/>
  <c r="Z346" i="30"/>
  <c r="AE194" i="30"/>
  <c r="Y181" i="30"/>
  <c r="AF358" i="30" l="1"/>
  <c r="Z345" i="30"/>
  <c r="AE193" i="30"/>
  <c r="Y180" i="30"/>
  <c r="AF357" i="30" l="1"/>
  <c r="Z344" i="30"/>
  <c r="AE192" i="30"/>
  <c r="Y179" i="30"/>
  <c r="AF356" i="30" l="1"/>
  <c r="Z343" i="30"/>
  <c r="AE191" i="30"/>
  <c r="Y178" i="30"/>
  <c r="AF355" i="30" l="1"/>
  <c r="Z342" i="30"/>
  <c r="AE190" i="30"/>
  <c r="Y177" i="30"/>
  <c r="AF354" i="30" l="1"/>
  <c r="Z341" i="30"/>
  <c r="AE189" i="30"/>
  <c r="Y176" i="30"/>
  <c r="AF353" i="30" l="1"/>
  <c r="Z340" i="30"/>
  <c r="AE188" i="30"/>
  <c r="Y175" i="30"/>
  <c r="AF352" i="30" l="1"/>
  <c r="Z339" i="30"/>
  <c r="AE187" i="30"/>
  <c r="Y174" i="30"/>
  <c r="AF351" i="30" l="1"/>
  <c r="Z338" i="30"/>
  <c r="AE186" i="30"/>
  <c r="Y173" i="30"/>
  <c r="AF350" i="30" l="1"/>
  <c r="Z337" i="30"/>
  <c r="AE185" i="30"/>
  <c r="Y172" i="30"/>
  <c r="AF349" i="30" l="1"/>
  <c r="Z336" i="30"/>
  <c r="AE184" i="30"/>
  <c r="Y171" i="30"/>
  <c r="AF348" i="30" l="1"/>
  <c r="Z335" i="30"/>
  <c r="AE183" i="30"/>
  <c r="Y170" i="30"/>
  <c r="AF347" i="30" l="1"/>
  <c r="Z334" i="30"/>
  <c r="AE182" i="30"/>
  <c r="Y169" i="30"/>
  <c r="AF346" i="30" l="1"/>
  <c r="Z333" i="30"/>
  <c r="AE181" i="30"/>
  <c r="Y168" i="30"/>
  <c r="AF345" i="30" l="1"/>
  <c r="Z332" i="30"/>
  <c r="AE180" i="30"/>
  <c r="Y167" i="30"/>
  <c r="AF344" i="30" l="1"/>
  <c r="Z331" i="30"/>
  <c r="AE179" i="30"/>
  <c r="Y166" i="30"/>
  <c r="AF343" i="30" l="1"/>
  <c r="Z330" i="30"/>
  <c r="AE178" i="30"/>
  <c r="Y165" i="30"/>
  <c r="AF342" i="30" l="1"/>
  <c r="Z329" i="30"/>
  <c r="AE177" i="30"/>
  <c r="Y164" i="30"/>
  <c r="AF341" i="30" l="1"/>
  <c r="Z328" i="30"/>
  <c r="AE176" i="30"/>
  <c r="Y163" i="30"/>
  <c r="AF340" i="30" l="1"/>
  <c r="Z327" i="30"/>
  <c r="AE175" i="30"/>
  <c r="Y162" i="30"/>
  <c r="AF339" i="30" l="1"/>
  <c r="Z326" i="30"/>
  <c r="AE174" i="30"/>
  <c r="Y161" i="30"/>
  <c r="AF338" i="30" l="1"/>
  <c r="Z325" i="30"/>
  <c r="AE173" i="30"/>
  <c r="Y160" i="30"/>
  <c r="AF337" i="30" l="1"/>
  <c r="Z324" i="30"/>
  <c r="AE172" i="30"/>
  <c r="Y159" i="30"/>
  <c r="AF336" i="30" l="1"/>
  <c r="Z323" i="30"/>
  <c r="AE171" i="30"/>
  <c r="Y158" i="30"/>
  <c r="AF335" i="30" l="1"/>
  <c r="Z322" i="30"/>
  <c r="AE170" i="30"/>
  <c r="Y157" i="30"/>
  <c r="AF334" i="30" l="1"/>
  <c r="Z321" i="30"/>
  <c r="AE169" i="30"/>
  <c r="Y156" i="30"/>
  <c r="AF333" i="30" l="1"/>
  <c r="Z320" i="30"/>
  <c r="AE168" i="30"/>
  <c r="Y155" i="30"/>
  <c r="AF332" i="30" l="1"/>
  <c r="Z319" i="30"/>
  <c r="AE167" i="30"/>
  <c r="Y154" i="30"/>
  <c r="AF331" i="30" l="1"/>
  <c r="Z318" i="30"/>
  <c r="AE166" i="30"/>
  <c r="Y153" i="30"/>
  <c r="AF330" i="30" l="1"/>
  <c r="Z317" i="30"/>
  <c r="AE165" i="30"/>
  <c r="Y152" i="30"/>
  <c r="AF329" i="30" l="1"/>
  <c r="Z316" i="30"/>
  <c r="AE164" i="30"/>
  <c r="Y151" i="30"/>
  <c r="AF328" i="30" l="1"/>
  <c r="Z315" i="30"/>
  <c r="AE163" i="30"/>
  <c r="Y150" i="30"/>
  <c r="AF327" i="30" l="1"/>
  <c r="Z314" i="30"/>
  <c r="AE162" i="30"/>
  <c r="Y149" i="30"/>
  <c r="AF326" i="30" l="1"/>
  <c r="Z313" i="30"/>
  <c r="AE161" i="30"/>
  <c r="Y148" i="30"/>
  <c r="AF325" i="30" l="1"/>
  <c r="Z312" i="30"/>
  <c r="AE160" i="30"/>
  <c r="Y147" i="30"/>
  <c r="AF324" i="30" l="1"/>
  <c r="Z311" i="30"/>
  <c r="AE159" i="30"/>
  <c r="Y146" i="30"/>
  <c r="AF323" i="30" l="1"/>
  <c r="Z310" i="30"/>
  <c r="AE158" i="30"/>
  <c r="Y145" i="30"/>
  <c r="AF322" i="30" l="1"/>
  <c r="Z309" i="30"/>
  <c r="AE157" i="30"/>
  <c r="Y144" i="30"/>
  <c r="AF321" i="30" l="1"/>
  <c r="Z308" i="30"/>
  <c r="AE156" i="30"/>
  <c r="Y143" i="30"/>
  <c r="AF320" i="30" l="1"/>
  <c r="Z307" i="30"/>
  <c r="AE155" i="30"/>
  <c r="Y142" i="30"/>
  <c r="AF319" i="30" l="1"/>
  <c r="Z306" i="30"/>
  <c r="AE154" i="30"/>
  <c r="Y141" i="30"/>
  <c r="AF318" i="30" l="1"/>
  <c r="Z305" i="30"/>
  <c r="AE153" i="30"/>
  <c r="Y140" i="30"/>
  <c r="AF317" i="30" l="1"/>
  <c r="Z304" i="30"/>
  <c r="AE152" i="30"/>
  <c r="Y139" i="30"/>
  <c r="AF316" i="30" l="1"/>
  <c r="Z303" i="30"/>
  <c r="AE151" i="30"/>
  <c r="Y138" i="30"/>
  <c r="AF315" i="30" l="1"/>
  <c r="Z302" i="30"/>
  <c r="AE150" i="30"/>
  <c r="Y137" i="30"/>
  <c r="AF314" i="30" l="1"/>
  <c r="Z301" i="30"/>
  <c r="AE149" i="30"/>
  <c r="Y136" i="30"/>
  <c r="AF313" i="30" l="1"/>
  <c r="Z300" i="30"/>
  <c r="AE148" i="30"/>
  <c r="Y135" i="30"/>
  <c r="AF312" i="30" l="1"/>
  <c r="Z299" i="30"/>
  <c r="AE147" i="30"/>
  <c r="Y134" i="30"/>
  <c r="AF311" i="30" l="1"/>
  <c r="Z298" i="30"/>
  <c r="AE146" i="30"/>
  <c r="Y133" i="30"/>
  <c r="AF310" i="30" l="1"/>
  <c r="Z297" i="30"/>
  <c r="AE145" i="30"/>
  <c r="Y132" i="30"/>
  <c r="AF309" i="30" l="1"/>
  <c r="Z296" i="30"/>
  <c r="AE144" i="30"/>
  <c r="Y131" i="30"/>
  <c r="AF308" i="30" l="1"/>
  <c r="Z295" i="30"/>
  <c r="AE143" i="30"/>
  <c r="Y130" i="30"/>
  <c r="AF307" i="30" l="1"/>
  <c r="Z294" i="30"/>
  <c r="AE142" i="30"/>
  <c r="Y129" i="30"/>
  <c r="AF306" i="30" l="1"/>
  <c r="Z293" i="30"/>
  <c r="AE141" i="30"/>
  <c r="Y128" i="30"/>
  <c r="AF305" i="30" l="1"/>
  <c r="Z292" i="30"/>
  <c r="AE140" i="30"/>
  <c r="Y127" i="30"/>
  <c r="AF304" i="30" l="1"/>
  <c r="Z291" i="30"/>
  <c r="AE139" i="30"/>
  <c r="Y126" i="30"/>
  <c r="AF303" i="30" l="1"/>
  <c r="Z290" i="30"/>
  <c r="AE138" i="30"/>
  <c r="Y125" i="30"/>
  <c r="AF302" i="30" l="1"/>
  <c r="Z289" i="30"/>
  <c r="AE137" i="30"/>
  <c r="Y124" i="30"/>
  <c r="AF301" i="30" l="1"/>
  <c r="Z288" i="30"/>
  <c r="AE136" i="30"/>
  <c r="Y123" i="30"/>
  <c r="AF300" i="30" l="1"/>
  <c r="Z287" i="30"/>
  <c r="AE135" i="30"/>
  <c r="Y122" i="30"/>
  <c r="AF299" i="30" l="1"/>
  <c r="Z286" i="30"/>
  <c r="AE134" i="30"/>
  <c r="Y121" i="30"/>
  <c r="AF298" i="30" l="1"/>
  <c r="Z285" i="30"/>
  <c r="AE133" i="30"/>
  <c r="Y120" i="30"/>
  <c r="AF297" i="30" l="1"/>
  <c r="Z284" i="30"/>
  <c r="AE132" i="30"/>
  <c r="Y119" i="30"/>
  <c r="AF296" i="30" l="1"/>
  <c r="Z283" i="30"/>
  <c r="AE131" i="30"/>
  <c r="Y118" i="30"/>
  <c r="AF295" i="30" l="1"/>
  <c r="Z282" i="30"/>
  <c r="AE130" i="30"/>
  <c r="Y117" i="30"/>
  <c r="AF294" i="30" l="1"/>
  <c r="Z281" i="30"/>
  <c r="AE129" i="30"/>
  <c r="Y116" i="30"/>
  <c r="AF293" i="30" l="1"/>
  <c r="Z280" i="30"/>
  <c r="AE128" i="30"/>
  <c r="Y115" i="30"/>
  <c r="AF292" i="30" l="1"/>
  <c r="Z279" i="30"/>
  <c r="AE127" i="30"/>
  <c r="Y114" i="30"/>
  <c r="AF291" i="30" l="1"/>
  <c r="Z278" i="30"/>
  <c r="AE126" i="30"/>
  <c r="Y113" i="30"/>
  <c r="AF290" i="30" l="1"/>
  <c r="Z277" i="30"/>
  <c r="AE125" i="30"/>
  <c r="Y112" i="30"/>
  <c r="AF289" i="30" l="1"/>
  <c r="Z276" i="30"/>
  <c r="AE124" i="30"/>
  <c r="Y111" i="30"/>
  <c r="AF288" i="30" l="1"/>
  <c r="Z275" i="30"/>
  <c r="AE123" i="30"/>
  <c r="Y110" i="30"/>
  <c r="AF287" i="30" l="1"/>
  <c r="Z274" i="30"/>
  <c r="AE122" i="30"/>
  <c r="Y109" i="30"/>
  <c r="AF286" i="30" l="1"/>
  <c r="Z273" i="30"/>
  <c r="AE121" i="30"/>
  <c r="Y108" i="30"/>
  <c r="AF285" i="30" l="1"/>
  <c r="Z272" i="30"/>
  <c r="AE120" i="30"/>
  <c r="Y107" i="30"/>
  <c r="AF284" i="30" l="1"/>
  <c r="Z271" i="30"/>
  <c r="AE119" i="30"/>
  <c r="Y106" i="30"/>
  <c r="AF283" i="30" l="1"/>
  <c r="Z270" i="30"/>
  <c r="AE118" i="30"/>
  <c r="Y105" i="30"/>
  <c r="AF282" i="30" l="1"/>
  <c r="Z269" i="30"/>
  <c r="AE117" i="30"/>
  <c r="Y104" i="30"/>
  <c r="AF281" i="30" l="1"/>
  <c r="Z268" i="30"/>
  <c r="AE116" i="30"/>
  <c r="Y103" i="30"/>
  <c r="AF280" i="30" l="1"/>
  <c r="Z267" i="30"/>
  <c r="AE115" i="30"/>
  <c r="Y102" i="30"/>
  <c r="AF279" i="30" l="1"/>
  <c r="Z266" i="30"/>
  <c r="AE114" i="30"/>
  <c r="Y101" i="30"/>
  <c r="AF278" i="30" l="1"/>
  <c r="Z265" i="30"/>
  <c r="AE113" i="30"/>
  <c r="Y100" i="30"/>
  <c r="AF277" i="30" l="1"/>
  <c r="Z264" i="30"/>
  <c r="AE112" i="30"/>
  <c r="Y99" i="30"/>
  <c r="AF276" i="30" l="1"/>
  <c r="Z263" i="30"/>
  <c r="AE111" i="30"/>
  <c r="Y98" i="30"/>
  <c r="AF275" i="30" l="1"/>
  <c r="Z262" i="30"/>
  <c r="AE110" i="30"/>
  <c r="Y97" i="30"/>
  <c r="AF274" i="30" l="1"/>
  <c r="Z261" i="30"/>
  <c r="AE109" i="30"/>
  <c r="Y96" i="30"/>
  <c r="AF273" i="30" l="1"/>
  <c r="Z260" i="30"/>
  <c r="AE108" i="30"/>
  <c r="Y95" i="30"/>
  <c r="AF272" i="30" l="1"/>
  <c r="Z259" i="30"/>
  <c r="AE107" i="30"/>
  <c r="Y94" i="30"/>
  <c r="AF271" i="30" l="1"/>
  <c r="Z258" i="30"/>
  <c r="AE106" i="30"/>
  <c r="Y93" i="30"/>
  <c r="AF270" i="30" l="1"/>
  <c r="Z257" i="30"/>
  <c r="AE105" i="30"/>
  <c r="Y92" i="30"/>
  <c r="AF269" i="30" l="1"/>
  <c r="Z256" i="30"/>
  <c r="AE104" i="30"/>
  <c r="Y91" i="30"/>
  <c r="AF268" i="30" l="1"/>
  <c r="Z255" i="30"/>
  <c r="AE103" i="30"/>
  <c r="Y90" i="30"/>
  <c r="AF267" i="30" l="1"/>
  <c r="Z254" i="30"/>
  <c r="AE102" i="30"/>
  <c r="Y89" i="30"/>
  <c r="AF266" i="30" l="1"/>
  <c r="Z253" i="30"/>
  <c r="AE101" i="30"/>
  <c r="Y88" i="30"/>
  <c r="AF265" i="30" l="1"/>
  <c r="Z252" i="30"/>
  <c r="AE100" i="30"/>
  <c r="Y87" i="30"/>
  <c r="AF264" i="30" l="1"/>
  <c r="Z251" i="30"/>
  <c r="AE99" i="30"/>
  <c r="Y86" i="30"/>
  <c r="AF263" i="30" l="1"/>
  <c r="Z250" i="30"/>
  <c r="AE98" i="30"/>
  <c r="Y85" i="30"/>
  <c r="AF262" i="30" l="1"/>
  <c r="Z249" i="30"/>
  <c r="AE97" i="30"/>
  <c r="Y84" i="30"/>
  <c r="AF261" i="30" l="1"/>
  <c r="Z248" i="30"/>
  <c r="AE96" i="30"/>
  <c r="Y83" i="30"/>
  <c r="AF260" i="30" l="1"/>
  <c r="Z247" i="30"/>
  <c r="AE95" i="30"/>
  <c r="Y82" i="30"/>
  <c r="AF259" i="30" l="1"/>
  <c r="Z246" i="30"/>
  <c r="AE94" i="30"/>
  <c r="Y81" i="30"/>
  <c r="AF258" i="30" l="1"/>
  <c r="Z245" i="30"/>
  <c r="AE93" i="30"/>
  <c r="Y80" i="30"/>
  <c r="AF257" i="30" l="1"/>
  <c r="Z244" i="30"/>
  <c r="AE92" i="30"/>
  <c r="Y79" i="30"/>
  <c r="AF256" i="30" l="1"/>
  <c r="Z243" i="30"/>
  <c r="AE91" i="30"/>
  <c r="Y78" i="30"/>
  <c r="AF255" i="30" l="1"/>
  <c r="Z242" i="30"/>
  <c r="AE90" i="30"/>
  <c r="Y77" i="30"/>
  <c r="AF254" i="30" l="1"/>
  <c r="Z241" i="30"/>
  <c r="AE89" i="30"/>
  <c r="Y76" i="30"/>
  <c r="AF253" i="30" l="1"/>
  <c r="Z240" i="30"/>
  <c r="AE88" i="30"/>
  <c r="Y75" i="30"/>
  <c r="AF252" i="30" l="1"/>
  <c r="Z239" i="30"/>
  <c r="AE87" i="30"/>
  <c r="Y74" i="30"/>
  <c r="AF251" i="30" l="1"/>
  <c r="Z238" i="30"/>
  <c r="AE86" i="30"/>
  <c r="Y73" i="30"/>
  <c r="AF250" i="30" l="1"/>
  <c r="Z237" i="30"/>
  <c r="AE85" i="30"/>
  <c r="Y72" i="30"/>
  <c r="AF249" i="30" l="1"/>
  <c r="Z236" i="30"/>
  <c r="AE84" i="30"/>
  <c r="Y71" i="30"/>
  <c r="AF248" i="30" l="1"/>
  <c r="Z235" i="30"/>
  <c r="AE83" i="30"/>
  <c r="Y70" i="30"/>
  <c r="AF247" i="30" l="1"/>
  <c r="Z234" i="30"/>
  <c r="AE82" i="30"/>
  <c r="Y69" i="30"/>
  <c r="AF246" i="30" l="1"/>
  <c r="Z233" i="30"/>
  <c r="AE81" i="30"/>
  <c r="Y68" i="30"/>
  <c r="AF245" i="30" l="1"/>
  <c r="Z232" i="30"/>
  <c r="AE80" i="30"/>
  <c r="Y67" i="30"/>
  <c r="AF244" i="30" l="1"/>
  <c r="Z231" i="30"/>
  <c r="AE79" i="30"/>
  <c r="Y66" i="30"/>
  <c r="AF243" i="30" l="1"/>
  <c r="Z230" i="30"/>
  <c r="AE78" i="30"/>
  <c r="Y65" i="30"/>
  <c r="AF242" i="30" l="1"/>
  <c r="Z229" i="30"/>
  <c r="AE77" i="30"/>
  <c r="Y64" i="30"/>
  <c r="AF241" i="30" l="1"/>
  <c r="Z228" i="30"/>
  <c r="AE76" i="30"/>
  <c r="Y63" i="30"/>
  <c r="AF240" i="30" l="1"/>
  <c r="Z227" i="30"/>
  <c r="AE75" i="30"/>
  <c r="Y62" i="30"/>
  <c r="AF239" i="30" l="1"/>
  <c r="Z226" i="30"/>
  <c r="AE74" i="30"/>
  <c r="Y61" i="30"/>
  <c r="AF238" i="30" l="1"/>
  <c r="Z225" i="30"/>
  <c r="AE73" i="30"/>
  <c r="Y60" i="30"/>
  <c r="AF237" i="30" l="1"/>
  <c r="Z224" i="30"/>
  <c r="AE72" i="30"/>
  <c r="Y59" i="30"/>
  <c r="AF236" i="30" l="1"/>
  <c r="Z223" i="30"/>
  <c r="AE71" i="30"/>
  <c r="Y58" i="30"/>
  <c r="AF235" i="30" l="1"/>
  <c r="Z222" i="30"/>
  <c r="AE70" i="30"/>
  <c r="Y57" i="30"/>
  <c r="AF234" i="30" l="1"/>
  <c r="Z221" i="30"/>
  <c r="AE69" i="30"/>
  <c r="Y56" i="30"/>
  <c r="AF233" i="30" l="1"/>
  <c r="Z220" i="30"/>
  <c r="AE68" i="30"/>
  <c r="Y55" i="30"/>
  <c r="AF232" i="30" l="1"/>
  <c r="Z219" i="30"/>
  <c r="AE67" i="30"/>
  <c r="Y54" i="30"/>
  <c r="AF231" i="30" l="1"/>
  <c r="Z218" i="30"/>
  <c r="AE66" i="30"/>
  <c r="Y53" i="30"/>
  <c r="AF230" i="30" l="1"/>
  <c r="Z217" i="30"/>
  <c r="AE65" i="30"/>
  <c r="Y52" i="30"/>
  <c r="AF229" i="30" l="1"/>
  <c r="Z216" i="30"/>
  <c r="AE64" i="30"/>
  <c r="Y51" i="30"/>
  <c r="AF228" i="30" l="1"/>
  <c r="Z215" i="30"/>
  <c r="AE63" i="30"/>
  <c r="Y50" i="30"/>
  <c r="AF227" i="30" l="1"/>
  <c r="Z214" i="30"/>
  <c r="AE62" i="30"/>
  <c r="Y49" i="30"/>
  <c r="AF226" i="30" l="1"/>
  <c r="Z213" i="30"/>
  <c r="AE61" i="30"/>
  <c r="Y48" i="30"/>
  <c r="AF225" i="30" l="1"/>
  <c r="Z212" i="30"/>
  <c r="AE60" i="30"/>
  <c r="Y47" i="30"/>
  <c r="AF224" i="30" l="1"/>
  <c r="Z211" i="30"/>
  <c r="AE59" i="30"/>
  <c r="Y46" i="30"/>
  <c r="AF223" i="30" l="1"/>
  <c r="Z210" i="30"/>
  <c r="AE58" i="30"/>
  <c r="Y45" i="30"/>
  <c r="AF222" i="30" l="1"/>
  <c r="Z209" i="30"/>
  <c r="AE57" i="30"/>
  <c r="Y44" i="30"/>
  <c r="AF221" i="30" l="1"/>
  <c r="Z208" i="30"/>
  <c r="AE56" i="30"/>
  <c r="Y43" i="30"/>
  <c r="AF220" i="30" l="1"/>
  <c r="Z207" i="30"/>
  <c r="AE55" i="30"/>
  <c r="Y42" i="30"/>
  <c r="AF219" i="30" l="1"/>
  <c r="Z206" i="30"/>
  <c r="AE54" i="30"/>
  <c r="Y41" i="30"/>
  <c r="AF218" i="30" l="1"/>
  <c r="Z205" i="30"/>
  <c r="AE53" i="30"/>
  <c r="Y40" i="30"/>
  <c r="AF217" i="30" l="1"/>
  <c r="Z204" i="30"/>
  <c r="AE52" i="30"/>
  <c r="Y39" i="30"/>
  <c r="AF216" i="30" l="1"/>
  <c r="Z203" i="30"/>
  <c r="AE51" i="30"/>
  <c r="Y38" i="30"/>
  <c r="AF215" i="30" l="1"/>
  <c r="Z202" i="30"/>
  <c r="AE50" i="30"/>
  <c r="Y37" i="30"/>
  <c r="AF214" i="30" l="1"/>
  <c r="Z201" i="30"/>
  <c r="AE49" i="30"/>
  <c r="Y36" i="30"/>
  <c r="AF213" i="30" l="1"/>
  <c r="Z200" i="30"/>
  <c r="AE48" i="30"/>
  <c r="Y35" i="30"/>
  <c r="AF212" i="30" l="1"/>
  <c r="Z199" i="30"/>
  <c r="AE47" i="30"/>
  <c r="Y34" i="30"/>
  <c r="AF211" i="30" l="1"/>
  <c r="Z198" i="30"/>
  <c r="AE46" i="30"/>
  <c r="Y33" i="30"/>
  <c r="AF210" i="30" l="1"/>
  <c r="Z197" i="30"/>
  <c r="AE45" i="30"/>
  <c r="Y32" i="30"/>
  <c r="AF209" i="30" l="1"/>
  <c r="Z196" i="30"/>
  <c r="AE44" i="30"/>
  <c r="Y31" i="30"/>
  <c r="AF208" i="30" l="1"/>
  <c r="Z195" i="30"/>
  <c r="AE43" i="30"/>
  <c r="Y30" i="30"/>
  <c r="AF207" i="30" l="1"/>
  <c r="Z194" i="30"/>
  <c r="AE42" i="30"/>
  <c r="Y29" i="30"/>
  <c r="AF206" i="30" l="1"/>
  <c r="Z193" i="30"/>
  <c r="AE41" i="30"/>
  <c r="Y28" i="30"/>
  <c r="AF205" i="30" l="1"/>
  <c r="Z192" i="30"/>
  <c r="AE40" i="30"/>
  <c r="Y27" i="30"/>
  <c r="AF204" i="30" l="1"/>
  <c r="Z191" i="30"/>
  <c r="AE39" i="30"/>
  <c r="Y26" i="30"/>
  <c r="AF203" i="30" l="1"/>
  <c r="Z190" i="30"/>
  <c r="AE38" i="30"/>
  <c r="Y25" i="30"/>
  <c r="AF202" i="30" l="1"/>
  <c r="Z189" i="30"/>
  <c r="AE37" i="30"/>
  <c r="Y24" i="30"/>
  <c r="AF201" i="30" l="1"/>
  <c r="Z188" i="30"/>
  <c r="AE36" i="30"/>
  <c r="Y23" i="30"/>
  <c r="AF200" i="30" l="1"/>
  <c r="Z187" i="30"/>
  <c r="AE35" i="30"/>
  <c r="Y22" i="30"/>
  <c r="AF199" i="30" l="1"/>
  <c r="Z186" i="30"/>
  <c r="AE34" i="30"/>
  <c r="Y21" i="30"/>
  <c r="AF198" i="30" l="1"/>
  <c r="Z185" i="30"/>
  <c r="AE33" i="30"/>
  <c r="Y20" i="30"/>
  <c r="AF197" i="30" l="1"/>
  <c r="Z184" i="30"/>
  <c r="AE32" i="30"/>
  <c r="Y19" i="30"/>
  <c r="AF196" i="30" l="1"/>
  <c r="Z183" i="30"/>
  <c r="AE31" i="30"/>
  <c r="Y18" i="30"/>
  <c r="AF195" i="30" l="1"/>
  <c r="Z182" i="30"/>
  <c r="AE30" i="30"/>
  <c r="Y17" i="30"/>
  <c r="AF194" i="30" l="1"/>
  <c r="Z181" i="30"/>
  <c r="AE29" i="30"/>
  <c r="Y16" i="30"/>
  <c r="AF193" i="30" l="1"/>
  <c r="Z180" i="30"/>
  <c r="AE28" i="30"/>
  <c r="Y15" i="30"/>
  <c r="AF192" i="30" l="1"/>
  <c r="Z179" i="30"/>
  <c r="AE27" i="30"/>
  <c r="Y14" i="30"/>
  <c r="AE26" i="30" s="1"/>
  <c r="AF191" i="30" l="1"/>
  <c r="Z178" i="30"/>
  <c r="AF190" i="30" l="1"/>
  <c r="Z177" i="30"/>
  <c r="AF189" i="30" l="1"/>
  <c r="Z176" i="30"/>
  <c r="AF188" i="30" l="1"/>
  <c r="Z175" i="30"/>
  <c r="AF187" i="30" l="1"/>
  <c r="Z174" i="30"/>
  <c r="AF186" i="30" l="1"/>
  <c r="Z173" i="30"/>
  <c r="AF185" i="30" l="1"/>
  <c r="Z172" i="30"/>
  <c r="AF184" i="30" l="1"/>
  <c r="Z171" i="30"/>
  <c r="AF183" i="30" l="1"/>
  <c r="Z170" i="30"/>
  <c r="AF182" i="30" l="1"/>
  <c r="Z169" i="30"/>
  <c r="AF181" i="30" l="1"/>
  <c r="Z168" i="30"/>
  <c r="AF180" i="30" l="1"/>
  <c r="Z167" i="30"/>
  <c r="AF179" i="30" l="1"/>
  <c r="Z166" i="30"/>
  <c r="AF178" i="30" l="1"/>
  <c r="Z165" i="30"/>
  <c r="AF177" i="30" l="1"/>
  <c r="Z164" i="30"/>
  <c r="AF176" i="30" l="1"/>
  <c r="Z163" i="30"/>
  <c r="AF175" i="30" l="1"/>
  <c r="Z162" i="30"/>
  <c r="AF174" i="30" l="1"/>
  <c r="Z161" i="30"/>
  <c r="AF173" i="30" l="1"/>
  <c r="Z160" i="30"/>
  <c r="AF172" i="30" l="1"/>
  <c r="Z159" i="30"/>
  <c r="AF171" i="30" l="1"/>
  <c r="Z158" i="30"/>
  <c r="AF170" i="30" l="1"/>
  <c r="Z157" i="30"/>
  <c r="AF169" i="30" l="1"/>
  <c r="Z156" i="30"/>
  <c r="AF168" i="30" l="1"/>
  <c r="Z155" i="30"/>
  <c r="AF167" i="30" l="1"/>
  <c r="Z154" i="30"/>
  <c r="AF166" i="30" l="1"/>
  <c r="Z153" i="30"/>
  <c r="AF165" i="30" l="1"/>
  <c r="Z152" i="30"/>
  <c r="AF164" i="30" l="1"/>
  <c r="Z151" i="30"/>
  <c r="AF163" i="30" l="1"/>
  <c r="Z150" i="30"/>
  <c r="AF162" i="30" l="1"/>
  <c r="Z149" i="30"/>
  <c r="AF161" i="30" l="1"/>
  <c r="Z148" i="30"/>
  <c r="AF160" i="30" l="1"/>
  <c r="Z147" i="30"/>
  <c r="AF159" i="30" l="1"/>
  <c r="Z146" i="30"/>
  <c r="AF158" i="30" l="1"/>
  <c r="Z145" i="30"/>
  <c r="AF157" i="30" l="1"/>
  <c r="Z144" i="30"/>
  <c r="AF156" i="30" l="1"/>
  <c r="Z143" i="30"/>
  <c r="AF155" i="30" l="1"/>
  <c r="Z142" i="30"/>
  <c r="AF154" i="30" l="1"/>
  <c r="Z141" i="30"/>
  <c r="AF153" i="30" l="1"/>
  <c r="Z140" i="30"/>
  <c r="AF152" i="30" l="1"/>
  <c r="Z139" i="30"/>
  <c r="AF151" i="30" l="1"/>
  <c r="Z138" i="30"/>
  <c r="AF150" i="30" l="1"/>
  <c r="Z137" i="30"/>
  <c r="AF149" i="30" l="1"/>
  <c r="Z136" i="30"/>
  <c r="AF148" i="30" l="1"/>
  <c r="Z135" i="30"/>
  <c r="AF147" i="30" l="1"/>
  <c r="Z134" i="30"/>
  <c r="AF146" i="30" l="1"/>
  <c r="Z133" i="30"/>
  <c r="AF145" i="30" l="1"/>
  <c r="Z132" i="30"/>
  <c r="AF144" i="30" l="1"/>
  <c r="Z131" i="30"/>
  <c r="AF143" i="30" l="1"/>
  <c r="Z130" i="30"/>
  <c r="AF142" i="30" l="1"/>
  <c r="Z129" i="30"/>
  <c r="AF141" i="30" l="1"/>
  <c r="Z128" i="30"/>
  <c r="AF140" i="30" l="1"/>
  <c r="Z127" i="30"/>
  <c r="AF139" i="30" l="1"/>
  <c r="Z126" i="30"/>
  <c r="AF138" i="30" l="1"/>
  <c r="Z125" i="30"/>
  <c r="AF137" i="30" l="1"/>
  <c r="Z124" i="30"/>
  <c r="AF136" i="30" l="1"/>
  <c r="Z123" i="30"/>
  <c r="AF135" i="30" l="1"/>
  <c r="Z122" i="30"/>
  <c r="AF134" i="30" l="1"/>
  <c r="Z121" i="30"/>
  <c r="AF133" i="30" l="1"/>
  <c r="Z120" i="30"/>
  <c r="AF132" i="30" l="1"/>
  <c r="Z119" i="30"/>
  <c r="AF131" i="30" l="1"/>
  <c r="Z118" i="30"/>
  <c r="AF130" i="30" l="1"/>
  <c r="Z117" i="30"/>
  <c r="AF129" i="30" l="1"/>
  <c r="Z116" i="30"/>
  <c r="AF128" i="30" l="1"/>
  <c r="Z115" i="30"/>
  <c r="AF127" i="30" l="1"/>
  <c r="Z114" i="30"/>
  <c r="AF126" i="30" l="1"/>
  <c r="Z113" i="30"/>
  <c r="AF125" i="30" l="1"/>
  <c r="Z112" i="30"/>
  <c r="AF124" i="30" l="1"/>
  <c r="Z111" i="30"/>
  <c r="AF123" i="30" l="1"/>
  <c r="Z110" i="30"/>
  <c r="AF122" i="30" l="1"/>
  <c r="Z109" i="30"/>
  <c r="AF121" i="30" l="1"/>
  <c r="Z108" i="30"/>
  <c r="AF120" i="30" l="1"/>
  <c r="Z107" i="30"/>
  <c r="AF119" i="30" l="1"/>
  <c r="Z106" i="30"/>
  <c r="AF118" i="30" l="1"/>
  <c r="Z105" i="30"/>
  <c r="AF117" i="30" l="1"/>
  <c r="Z104" i="30"/>
  <c r="AF116" i="30" l="1"/>
  <c r="Z103" i="30"/>
  <c r="AF115" i="30" l="1"/>
  <c r="Z102" i="30"/>
  <c r="AF114" i="30" l="1"/>
  <c r="Z101" i="30"/>
  <c r="AF113" i="30" l="1"/>
  <c r="Z100" i="30"/>
  <c r="AF112" i="30" l="1"/>
  <c r="Z99" i="30"/>
  <c r="AF111" i="30" l="1"/>
  <c r="Z98" i="30"/>
  <c r="AF110" i="30" l="1"/>
  <c r="Z97" i="30"/>
  <c r="AF109" i="30" l="1"/>
  <c r="Z96" i="30"/>
  <c r="AF108" i="30" l="1"/>
  <c r="Z95" i="30"/>
  <c r="AF107" i="30" l="1"/>
  <c r="Z94" i="30"/>
  <c r="AF106" i="30" l="1"/>
  <c r="Z93" i="30"/>
  <c r="AF105" i="30" l="1"/>
  <c r="Z92" i="30"/>
  <c r="AF104" i="30" l="1"/>
  <c r="Z91" i="30"/>
  <c r="AF103" i="30" l="1"/>
  <c r="Z90" i="30"/>
  <c r="AF102" i="30" l="1"/>
  <c r="Z89" i="30"/>
  <c r="AF101" i="30" l="1"/>
  <c r="Z88" i="30"/>
  <c r="AF100" i="30" l="1"/>
  <c r="Z87" i="30"/>
  <c r="AF99" i="30" l="1"/>
  <c r="Z86" i="30"/>
  <c r="AF98" i="30" l="1"/>
  <c r="Z85" i="30"/>
  <c r="AF97" i="30" l="1"/>
  <c r="Z84" i="30"/>
  <c r="AF96" i="30" l="1"/>
  <c r="Z83" i="30"/>
  <c r="AF95" i="30" l="1"/>
  <c r="Z82" i="30"/>
  <c r="AF94" i="30" l="1"/>
  <c r="Z81" i="30"/>
  <c r="AF93" i="30" l="1"/>
  <c r="Z80" i="30"/>
  <c r="AF92" i="30" l="1"/>
  <c r="Z79" i="30"/>
  <c r="AF91" i="30" l="1"/>
  <c r="Z78" i="30"/>
  <c r="AF90" i="30" l="1"/>
  <c r="Z77" i="30"/>
  <c r="AF89" i="30" l="1"/>
  <c r="Z76" i="30"/>
  <c r="AF88" i="30" l="1"/>
  <c r="Z75" i="30"/>
  <c r="AF87" i="30" l="1"/>
  <c r="Z74" i="30"/>
  <c r="AF86" i="30" l="1"/>
  <c r="Z73" i="30"/>
  <c r="AF85" i="30" l="1"/>
  <c r="Z72" i="30"/>
  <c r="AF84" i="30" l="1"/>
  <c r="Z71" i="30"/>
  <c r="AF83" i="30" l="1"/>
  <c r="Z70" i="30"/>
  <c r="AF82" i="30" l="1"/>
  <c r="Z69" i="30"/>
  <c r="AF81" i="30" l="1"/>
  <c r="Z68" i="30"/>
  <c r="AF80" i="30" l="1"/>
  <c r="Z67" i="30"/>
  <c r="AF79" i="30" l="1"/>
  <c r="Z66" i="30"/>
  <c r="AF78" i="30" l="1"/>
  <c r="Z65" i="30"/>
  <c r="AF77" i="30" l="1"/>
  <c r="Z64" i="30"/>
  <c r="AF76" i="30" l="1"/>
  <c r="Z63" i="30"/>
  <c r="AF75" i="30" l="1"/>
  <c r="Z62" i="30"/>
  <c r="AF74" i="30" l="1"/>
  <c r="Z61" i="30"/>
  <c r="AF73" i="30" l="1"/>
  <c r="Z60" i="30"/>
  <c r="AF72" i="30" l="1"/>
  <c r="Z59" i="30"/>
  <c r="AF71" i="30" l="1"/>
  <c r="Z58" i="30"/>
  <c r="AF70" i="30" l="1"/>
  <c r="Z57" i="30"/>
  <c r="AF69" i="30" l="1"/>
  <c r="Z56" i="30"/>
  <c r="AF68" i="30" l="1"/>
  <c r="Z55" i="30"/>
  <c r="AF67" i="30" l="1"/>
  <c r="Z54" i="30"/>
  <c r="AF66" i="30" l="1"/>
  <c r="Z53" i="30"/>
  <c r="AF65" i="30" l="1"/>
  <c r="Z52" i="30"/>
  <c r="AF64" i="30" l="1"/>
  <c r="Z51" i="30"/>
  <c r="AF63" i="30" l="1"/>
  <c r="Z50" i="30"/>
  <c r="AF62" i="30" l="1"/>
  <c r="Z49" i="30"/>
  <c r="AF61" i="30" l="1"/>
  <c r="Z48" i="30"/>
  <c r="AF60" i="30" l="1"/>
  <c r="Z47" i="30"/>
  <c r="AF59" i="30" l="1"/>
  <c r="Z46" i="30"/>
  <c r="AF58" i="30" l="1"/>
  <c r="Z45" i="30"/>
  <c r="AF57" i="30" l="1"/>
  <c r="Z44" i="30"/>
  <c r="AF56" i="30" l="1"/>
  <c r="Z43" i="30"/>
  <c r="AF55" i="30" l="1"/>
  <c r="Z42" i="30"/>
  <c r="AF54" i="30" l="1"/>
  <c r="Z41" i="30"/>
  <c r="AF53" i="30" l="1"/>
  <c r="Z40" i="30"/>
  <c r="AF52" i="30" l="1"/>
  <c r="Z39" i="30"/>
  <c r="AF51" i="30" l="1"/>
  <c r="Z38" i="30"/>
  <c r="AF50" i="30" l="1"/>
  <c r="Z37" i="30"/>
  <c r="AF49" i="30" l="1"/>
  <c r="Z36" i="30"/>
  <c r="AF48" i="30" l="1"/>
  <c r="Z35" i="30"/>
  <c r="AF47" i="30" l="1"/>
  <c r="Z34" i="30"/>
  <c r="AF46" i="30" l="1"/>
  <c r="Z33" i="30"/>
  <c r="AF45" i="30" l="1"/>
  <c r="Z32" i="30"/>
  <c r="AF44" i="30" l="1"/>
  <c r="Z31" i="30"/>
  <c r="AF43" i="30" l="1"/>
  <c r="Z30" i="30"/>
  <c r="AF42" i="30" l="1"/>
  <c r="Z29" i="30"/>
  <c r="AF41" i="30" l="1"/>
  <c r="Z28" i="30"/>
  <c r="AF40" i="30" l="1"/>
  <c r="Z27" i="30"/>
  <c r="AF39" i="30" l="1"/>
  <c r="Z26" i="30"/>
  <c r="AF38" i="30" l="1"/>
  <c r="Z25" i="30"/>
  <c r="AF37" i="30" l="1"/>
  <c r="Z24" i="30"/>
  <c r="AF36" i="30" l="1"/>
  <c r="Z23" i="30"/>
  <c r="AF35" i="30" l="1"/>
  <c r="Z22" i="30"/>
  <c r="AF34" i="30" l="1"/>
  <c r="Z21" i="30"/>
  <c r="AF33" i="30" l="1"/>
  <c r="Z20" i="30"/>
  <c r="AF32" i="30" l="1"/>
  <c r="Z19" i="30"/>
  <c r="AF31" i="30" l="1"/>
  <c r="Z18" i="30"/>
  <c r="AF30" i="30" l="1"/>
  <c r="Z17" i="30"/>
  <c r="AF29" i="30" l="1"/>
  <c r="Z16" i="30"/>
  <c r="AF28" i="30" l="1"/>
  <c r="Z15" i="30"/>
  <c r="AF27" i="30" l="1"/>
  <c r="Z14" i="30"/>
  <c r="AF26" i="30" s="1"/>
</calcChain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1">
    <bk>
      <extLst>
        <ext uri="{3e2802c4-a4d2-4d8b-9148-e3be6c30e623}">
          <xlrd:rvb i="0"/>
        </ext>
      </extLst>
    </bk>
  </futureMetadata>
  <valueMetadata count="1">
    <bk>
      <rc t="1" v="0"/>
    </bk>
  </valueMetadata>
</metadata>
</file>

<file path=xl/sharedStrings.xml><?xml version="1.0" encoding="utf-8"?>
<sst xmlns="http://schemas.openxmlformats.org/spreadsheetml/2006/main" count="1076" uniqueCount="1025">
  <si>
    <t>194701 *M disaggregate_all</t>
  </si>
  <si>
    <t>.excel_last</t>
  </si>
  <si>
    <t>JCBM@USECON</t>
  </si>
  <si>
    <t>JCXFEBM@USECON</t>
  </si>
  <si>
    <t>PCU@USECON</t>
  </si>
  <si>
    <t>PCUSLFE@USECON</t>
  </si>
  <si>
    <t>NBER historical sources:</t>
  </si>
  <si>
    <t>.DESC</t>
  </si>
  <si>
    <t>PCE: Chain Price Index (SA, 2017=100)</t>
  </si>
  <si>
    <t>PCE less Food &amp; Energy: Chain Price Index (SA, 2017=100)</t>
  </si>
  <si>
    <t>CPI-U: All Items (SA, 1982-84=100)</t>
  </si>
  <si>
    <t>CPI-U: All Items Less Food and Energy (SA, 1982-84=100)</t>
  </si>
  <si>
    <t>https://data.nber.org/databases/macrohistory/data/04/m04128.db</t>
  </si>
  <si>
    <t>.T1</t>
  </si>
  <si>
    <t>Jan-1959</t>
  </si>
  <si>
    <t>Jan-1947</t>
  </si>
  <si>
    <t>Jan-1957</t>
  </si>
  <si>
    <t>https://data.nber.org/databases/macrohistory/data/04/m04052.db</t>
  </si>
  <si>
    <t>.TN</t>
  </si>
  <si>
    <t>Nov-2025</t>
  </si>
  <si>
    <t>Dec-2025</t>
  </si>
  <si>
    <t>.LSOURCE</t>
  </si>
  <si>
    <t>Bureau of Economic Analysis</t>
  </si>
  <si>
    <t>Bureau of Labor Statistics</t>
  </si>
  <si>
    <t>.AGG</t>
  </si>
  <si>
    <t>Average</t>
  </si>
  <si>
    <t>.DTLM</t>
  </si>
  <si>
    <t>Jan-22-2026 09:00</t>
  </si>
  <si>
    <t>Jan-13-2026 07:30</t>
  </si>
  <si>
    <t>.FRQ</t>
  </si>
  <si>
    <t>Monthly</t>
  </si>
  <si>
    <t>.DATA_TYPE</t>
  </si>
  <si>
    <t>INDEX</t>
  </si>
  <si>
    <t>.MAG</t>
  </si>
  <si>
    <t>0</t>
  </si>
  <si>
    <t>.GRP</t>
  </si>
  <si>
    <t>N09</t>
  </si>
  <si>
    <t>P01</t>
  </si>
  <si>
    <t>.GRPDESC</t>
  </si>
  <si>
    <t>Personal Income &amp; Outlays Press Release, Monthly</t>
  </si>
  <si>
    <t>Consumer Price Index Press Release, SA &amp; NSA</t>
  </si>
  <si>
    <t>Levels</t>
  </si>
  <si>
    <t>12-month change</t>
  </si>
  <si>
    <t>.GEO</t>
  </si>
  <si>
    <t>111</t>
  </si>
  <si>
    <t>U.S. CPI, all items (NBER)</t>
  </si>
  <si>
    <t>U.S. CPI, all items less food (NBER)</t>
  </si>
  <si>
    <t>U.S. CPI, all items</t>
  </si>
  <si>
    <t>U.S. CPI, less food and energy</t>
  </si>
  <si>
    <t>Headline PCE</t>
  </si>
  <si>
    <t>Core PCE</t>
  </si>
  <si>
    <t>Headline CPI</t>
  </si>
  <si>
    <t>Core CPI</t>
  </si>
  <si>
    <t>zero-line</t>
  </si>
  <si>
    <t>194701</t>
  </si>
  <si>
    <t>194702</t>
  </si>
  <si>
    <t>194703</t>
  </si>
  <si>
    <t>194704</t>
  </si>
  <si>
    <t>194705</t>
  </si>
  <si>
    <t>194706</t>
  </si>
  <si>
    <t>194707</t>
  </si>
  <si>
    <t>194708</t>
  </si>
  <si>
    <t>194709</t>
  </si>
  <si>
    <t>194710</t>
  </si>
  <si>
    <t>194711</t>
  </si>
  <si>
    <t>194712</t>
  </si>
  <si>
    <t>194801</t>
  </si>
  <si>
    <t>194802</t>
  </si>
  <si>
    <t>194803</t>
  </si>
  <si>
    <t>194804</t>
  </si>
  <si>
    <t>194805</t>
  </si>
  <si>
    <t>194806</t>
  </si>
  <si>
    <t>194807</t>
  </si>
  <si>
    <t>194808</t>
  </si>
  <si>
    <t>194809</t>
  </si>
  <si>
    <t>194810</t>
  </si>
  <si>
    <t>194811</t>
  </si>
  <si>
    <t>194812</t>
  </si>
  <si>
    <t>194901</t>
  </si>
  <si>
    <t>194902</t>
  </si>
  <si>
    <t>194903</t>
  </si>
  <si>
    <t>194904</t>
  </si>
  <si>
    <t>194905</t>
  </si>
  <si>
    <t>194906</t>
  </si>
  <si>
    <t>194907</t>
  </si>
  <si>
    <t>194908</t>
  </si>
  <si>
    <t>194909</t>
  </si>
  <si>
    <t>194910</t>
  </si>
  <si>
    <t>194911</t>
  </si>
  <si>
    <t>194912</t>
  </si>
  <si>
    <t>195001</t>
  </si>
  <si>
    <t>195002</t>
  </si>
  <si>
    <t>195003</t>
  </si>
  <si>
    <t>195004</t>
  </si>
  <si>
    <t>195005</t>
  </si>
  <si>
    <t>195006</t>
  </si>
  <si>
    <t>195007</t>
  </si>
  <si>
    <t>195008</t>
  </si>
  <si>
    <t>195009</t>
  </si>
  <si>
    <t>195010</t>
  </si>
  <si>
    <t>195011</t>
  </si>
  <si>
    <t>195012</t>
  </si>
  <si>
    <t>195101</t>
  </si>
  <si>
    <t>195102</t>
  </si>
  <si>
    <t>195103</t>
  </si>
  <si>
    <t>195104</t>
  </si>
  <si>
    <t>195105</t>
  </si>
  <si>
    <t>195106</t>
  </si>
  <si>
    <t>195107</t>
  </si>
  <si>
    <t>195108</t>
  </si>
  <si>
    <t>195109</t>
  </si>
  <si>
    <t>195110</t>
  </si>
  <si>
    <t>195111</t>
  </si>
  <si>
    <t>195112</t>
  </si>
  <si>
    <t>195201</t>
  </si>
  <si>
    <t>195202</t>
  </si>
  <si>
    <t>195203</t>
  </si>
  <si>
    <t>195204</t>
  </si>
  <si>
    <t>195205</t>
  </si>
  <si>
    <t>195206</t>
  </si>
  <si>
    <t>195207</t>
  </si>
  <si>
    <t>195208</t>
  </si>
  <si>
    <t>195209</t>
  </si>
  <si>
    <t>195210</t>
  </si>
  <si>
    <t>195211</t>
  </si>
  <si>
    <t>195212</t>
  </si>
  <si>
    <t>195301</t>
  </si>
  <si>
    <t>195302</t>
  </si>
  <si>
    <t>195303</t>
  </si>
  <si>
    <t>195304</t>
  </si>
  <si>
    <t>195305</t>
  </si>
  <si>
    <t>195306</t>
  </si>
  <si>
    <t>195307</t>
  </si>
  <si>
    <t>195308</t>
  </si>
  <si>
    <t>195309</t>
  </si>
  <si>
    <t>195310</t>
  </si>
  <si>
    <t>195311</t>
  </si>
  <si>
    <t>195312</t>
  </si>
  <si>
    <t>195401</t>
  </si>
  <si>
    <t>195402</t>
  </si>
  <si>
    <t>195403</t>
  </si>
  <si>
    <t>195404</t>
  </si>
  <si>
    <t>195405</t>
  </si>
  <si>
    <t>195406</t>
  </si>
  <si>
    <t>195407</t>
  </si>
  <si>
    <t>195408</t>
  </si>
  <si>
    <t>195409</t>
  </si>
  <si>
    <t>195410</t>
  </si>
  <si>
    <t>195411</t>
  </si>
  <si>
    <t>195412</t>
  </si>
  <si>
    <t>195501</t>
  </si>
  <si>
    <t>195502</t>
  </si>
  <si>
    <t>195503</t>
  </si>
  <si>
    <t>195504</t>
  </si>
  <si>
    <t>195505</t>
  </si>
  <si>
    <t>195506</t>
  </si>
  <si>
    <t>195507</t>
  </si>
  <si>
    <t>195508</t>
  </si>
  <si>
    <t>195509</t>
  </si>
  <si>
    <t>195510</t>
  </si>
  <si>
    <t>195511</t>
  </si>
  <si>
    <t>195512</t>
  </si>
  <si>
    <t>195601</t>
  </si>
  <si>
    <t>195602</t>
  </si>
  <si>
    <t>195603</t>
  </si>
  <si>
    <t>195604</t>
  </si>
  <si>
    <t>195605</t>
  </si>
  <si>
    <t>195606</t>
  </si>
  <si>
    <t>195607</t>
  </si>
  <si>
    <t>195608</t>
  </si>
  <si>
    <t>195609</t>
  </si>
  <si>
    <t>195610</t>
  </si>
  <si>
    <t>195611</t>
  </si>
  <si>
    <t>195612</t>
  </si>
  <si>
    <t>195701</t>
  </si>
  <si>
    <t>195702</t>
  </si>
  <si>
    <t>195703</t>
  </si>
  <si>
    <t>195704</t>
  </si>
  <si>
    <t>195705</t>
  </si>
  <si>
    <t>195706</t>
  </si>
  <si>
    <t>195707</t>
  </si>
  <si>
    <t>195708</t>
  </si>
  <si>
    <t>195709</t>
  </si>
  <si>
    <t>195710</t>
  </si>
  <si>
    <t>195711</t>
  </si>
  <si>
    <t>195712</t>
  </si>
  <si>
    <t>195801</t>
  </si>
  <si>
    <t>195802</t>
  </si>
  <si>
    <t>195803</t>
  </si>
  <si>
    <t>195804</t>
  </si>
  <si>
    <t>195805</t>
  </si>
  <si>
    <t>195806</t>
  </si>
  <si>
    <t>195807</t>
  </si>
  <si>
    <t>195808</t>
  </si>
  <si>
    <t>195809</t>
  </si>
  <si>
    <t>195810</t>
  </si>
  <si>
    <t>195811</t>
  </si>
  <si>
    <t>195812</t>
  </si>
  <si>
    <t>195901</t>
  </si>
  <si>
    <t>195902</t>
  </si>
  <si>
    <t>195903</t>
  </si>
  <si>
    <t>195904</t>
  </si>
  <si>
    <t>195905</t>
  </si>
  <si>
    <t>195906</t>
  </si>
  <si>
    <t>195907</t>
  </si>
  <si>
    <t>195908</t>
  </si>
  <si>
    <t>195909</t>
  </si>
  <si>
    <t>195910</t>
  </si>
  <si>
    <t>195911</t>
  </si>
  <si>
    <t>195912</t>
  </si>
  <si>
    <t>196001</t>
  </si>
  <si>
    <t>196002</t>
  </si>
  <si>
    <t>196003</t>
  </si>
  <si>
    <t>196004</t>
  </si>
  <si>
    <t>196005</t>
  </si>
  <si>
    <t>196006</t>
  </si>
  <si>
    <t>196007</t>
  </si>
  <si>
    <t>196008</t>
  </si>
  <si>
    <t>196009</t>
  </si>
  <si>
    <t>196010</t>
  </si>
  <si>
    <t>196011</t>
  </si>
  <si>
    <t>196012</t>
  </si>
  <si>
    <t>196101</t>
  </si>
  <si>
    <t>196102</t>
  </si>
  <si>
    <t>196103</t>
  </si>
  <si>
    <t>196104</t>
  </si>
  <si>
    <t>196105</t>
  </si>
  <si>
    <t>196106</t>
  </si>
  <si>
    <t>196107</t>
  </si>
  <si>
    <t>196108</t>
  </si>
  <si>
    <t>196109</t>
  </si>
  <si>
    <t>196110</t>
  </si>
  <si>
    <t>196111</t>
  </si>
  <si>
    <t>196112</t>
  </si>
  <si>
    <t>196201</t>
  </si>
  <si>
    <t>196202</t>
  </si>
  <si>
    <t>196203</t>
  </si>
  <si>
    <t>196204</t>
  </si>
  <si>
    <t>196205</t>
  </si>
  <si>
    <t>196206</t>
  </si>
  <si>
    <t>196207</t>
  </si>
  <si>
    <t>196208</t>
  </si>
  <si>
    <t>196209</t>
  </si>
  <si>
    <t>196210</t>
  </si>
  <si>
    <t>196211</t>
  </si>
  <si>
    <t>196212</t>
  </si>
  <si>
    <t>196301</t>
  </si>
  <si>
    <t>196302</t>
  </si>
  <si>
    <t>196303</t>
  </si>
  <si>
    <t>196304</t>
  </si>
  <si>
    <t>196305</t>
  </si>
  <si>
    <t>196306</t>
  </si>
  <si>
    <t>196307</t>
  </si>
  <si>
    <t>196308</t>
  </si>
  <si>
    <t>196309</t>
  </si>
  <si>
    <t>196310</t>
  </si>
  <si>
    <t>196311</t>
  </si>
  <si>
    <t>196312</t>
  </si>
  <si>
    <t>196401</t>
  </si>
  <si>
    <t>196402</t>
  </si>
  <si>
    <t>196403</t>
  </si>
  <si>
    <t>196404</t>
  </si>
  <si>
    <t>196405</t>
  </si>
  <si>
    <t>196406</t>
  </si>
  <si>
    <t>196407</t>
  </si>
  <si>
    <t>196408</t>
  </si>
  <si>
    <t>196409</t>
  </si>
  <si>
    <t>196410</t>
  </si>
  <si>
    <t>196411</t>
  </si>
  <si>
    <t>196412</t>
  </si>
  <si>
    <t>196501</t>
  </si>
  <si>
    <t>196502</t>
  </si>
  <si>
    <t>196503</t>
  </si>
  <si>
    <t>196504</t>
  </si>
  <si>
    <t>196505</t>
  </si>
  <si>
    <t>196506</t>
  </si>
  <si>
    <t>196507</t>
  </si>
  <si>
    <t>196508</t>
  </si>
  <si>
    <t>196509</t>
  </si>
  <si>
    <t>196510</t>
  </si>
  <si>
    <t>196511</t>
  </si>
  <si>
    <t>196512</t>
  </si>
  <si>
    <t>196601</t>
  </si>
  <si>
    <t>196602</t>
  </si>
  <si>
    <t>196603</t>
  </si>
  <si>
    <t>196604</t>
  </si>
  <si>
    <t>196605</t>
  </si>
  <si>
    <t>196606</t>
  </si>
  <si>
    <t>196607</t>
  </si>
  <si>
    <t>196608</t>
  </si>
  <si>
    <t>196609</t>
  </si>
  <si>
    <t>196610</t>
  </si>
  <si>
    <t>196611</t>
  </si>
  <si>
    <t>196612</t>
  </si>
  <si>
    <t>196701</t>
  </si>
  <si>
    <t>196702</t>
  </si>
  <si>
    <t>196703</t>
  </si>
  <si>
    <t>196704</t>
  </si>
  <si>
    <t>196705</t>
  </si>
  <si>
    <t>196706</t>
  </si>
  <si>
    <t>196707</t>
  </si>
  <si>
    <t>196708</t>
  </si>
  <si>
    <t>196709</t>
  </si>
  <si>
    <t>196710</t>
  </si>
  <si>
    <t>196711</t>
  </si>
  <si>
    <t>196712</t>
  </si>
  <si>
    <t>196801</t>
  </si>
  <si>
    <t>196802</t>
  </si>
  <si>
    <t>196803</t>
  </si>
  <si>
    <t>196804</t>
  </si>
  <si>
    <t>196805</t>
  </si>
  <si>
    <t>196806</t>
  </si>
  <si>
    <t>196807</t>
  </si>
  <si>
    <t>196808</t>
  </si>
  <si>
    <t>196809</t>
  </si>
  <si>
    <t>196810</t>
  </si>
  <si>
    <t>196811</t>
  </si>
  <si>
    <t>196812</t>
  </si>
  <si>
    <t>196901</t>
  </si>
  <si>
    <t>196902</t>
  </si>
  <si>
    <t>196903</t>
  </si>
  <si>
    <t>196904</t>
  </si>
  <si>
    <t>196905</t>
  </si>
  <si>
    <t>196906</t>
  </si>
  <si>
    <t>196907</t>
  </si>
  <si>
    <t>196908</t>
  </si>
  <si>
    <t>196909</t>
  </si>
  <si>
    <t>196910</t>
  </si>
  <si>
    <t>196911</t>
  </si>
  <si>
    <t>196912</t>
  </si>
  <si>
    <t>197001</t>
  </si>
  <si>
    <t>197002</t>
  </si>
  <si>
    <t>197003</t>
  </si>
  <si>
    <t>197004</t>
  </si>
  <si>
    <t>197005</t>
  </si>
  <si>
    <t>197006</t>
  </si>
  <si>
    <t>197007</t>
  </si>
  <si>
    <t>197008</t>
  </si>
  <si>
    <t>197009</t>
  </si>
  <si>
    <t>197010</t>
  </si>
  <si>
    <t>197011</t>
  </si>
  <si>
    <t>197012</t>
  </si>
  <si>
    <t>197101</t>
  </si>
  <si>
    <t>197102</t>
  </si>
  <si>
    <t>197103</t>
  </si>
  <si>
    <t>197104</t>
  </si>
  <si>
    <t>197105</t>
  </si>
  <si>
    <t>197106</t>
  </si>
  <si>
    <t>197107</t>
  </si>
  <si>
    <t>197108</t>
  </si>
  <si>
    <t>197109</t>
  </si>
  <si>
    <t>197110</t>
  </si>
  <si>
    <t>197111</t>
  </si>
  <si>
    <t>197112</t>
  </si>
  <si>
    <t>197201</t>
  </si>
  <si>
    <t>197202</t>
  </si>
  <si>
    <t>197203</t>
  </si>
  <si>
    <t>197204</t>
  </si>
  <si>
    <t>197205</t>
  </si>
  <si>
    <t>197206</t>
  </si>
  <si>
    <t>197207</t>
  </si>
  <si>
    <t>197208</t>
  </si>
  <si>
    <t>197209</t>
  </si>
  <si>
    <t>197210</t>
  </si>
  <si>
    <t>197211</t>
  </si>
  <si>
    <t>197212</t>
  </si>
  <si>
    <t>197301</t>
  </si>
  <si>
    <t>197302</t>
  </si>
  <si>
    <t>197303</t>
  </si>
  <si>
    <t>197304</t>
  </si>
  <si>
    <t>197305</t>
  </si>
  <si>
    <t>197306</t>
  </si>
  <si>
    <t>197307</t>
  </si>
  <si>
    <t>197308</t>
  </si>
  <si>
    <t>197309</t>
  </si>
  <si>
    <t>197310</t>
  </si>
  <si>
    <t>197311</t>
  </si>
  <si>
    <t>197312</t>
  </si>
  <si>
    <t>197401</t>
  </si>
  <si>
    <t>197402</t>
  </si>
  <si>
    <t>197403</t>
  </si>
  <si>
    <t>197404</t>
  </si>
  <si>
    <t>197405</t>
  </si>
  <si>
    <t>197406</t>
  </si>
  <si>
    <t>197407</t>
  </si>
  <si>
    <t>197408</t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NA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202007</t>
  </si>
  <si>
    <t>202008</t>
  </si>
  <si>
    <t>202009</t>
  </si>
  <si>
    <t>202010</t>
  </si>
  <si>
    <t>202011</t>
  </si>
  <si>
    <t>202012</t>
  </si>
  <si>
    <t>202101</t>
  </si>
  <si>
    <t>202102</t>
  </si>
  <si>
    <t>202103</t>
  </si>
  <si>
    <t>202104</t>
  </si>
  <si>
    <t>202105</t>
  </si>
  <si>
    <t>202106</t>
  </si>
  <si>
    <t>202107</t>
  </si>
  <si>
    <t>202108</t>
  </si>
  <si>
    <t>202109</t>
  </si>
  <si>
    <t>202110</t>
  </si>
  <si>
    <t>202111</t>
  </si>
  <si>
    <t>202112</t>
  </si>
  <si>
    <t>202201</t>
  </si>
  <si>
    <t>202202</t>
  </si>
  <si>
    <t>202203</t>
  </si>
  <si>
    <t>202204</t>
  </si>
  <si>
    <t>202205</t>
  </si>
  <si>
    <t>202206</t>
  </si>
  <si>
    <t>202207</t>
  </si>
  <si>
    <t>202208</t>
  </si>
  <si>
    <t>202209</t>
  </si>
  <si>
    <t>202210</t>
  </si>
  <si>
    <t>202211</t>
  </si>
  <si>
    <t>202212</t>
  </si>
  <si>
    <t>202301</t>
  </si>
  <si>
    <t>202302</t>
  </si>
  <si>
    <t>202303</t>
  </si>
  <si>
    <t>202304</t>
  </si>
  <si>
    <t>202305</t>
  </si>
  <si>
    <t>202306</t>
  </si>
  <si>
    <t>202307</t>
  </si>
  <si>
    <t>202308</t>
  </si>
  <si>
    <t>202309</t>
  </si>
  <si>
    <t>202310</t>
  </si>
  <si>
    <t>202311</t>
  </si>
  <si>
    <t>202312</t>
  </si>
  <si>
    <t>202401</t>
  </si>
  <si>
    <t>202402</t>
  </si>
  <si>
    <t>202403</t>
  </si>
  <si>
    <t>202404</t>
  </si>
  <si>
    <t>202405</t>
  </si>
  <si>
    <t>202406</t>
  </si>
  <si>
    <t>202407</t>
  </si>
  <si>
    <t>202408</t>
  </si>
  <si>
    <t>202409</t>
  </si>
  <si>
    <t>202410</t>
  </si>
  <si>
    <t>202411</t>
  </si>
  <si>
    <t>202412</t>
  </si>
  <si>
    <t>202501</t>
  </si>
  <si>
    <t>202502</t>
  </si>
  <si>
    <t>202503</t>
  </si>
  <si>
    <t>202504</t>
  </si>
  <si>
    <t>202505</t>
  </si>
  <si>
    <t>202506</t>
  </si>
  <si>
    <t>202507</t>
  </si>
  <si>
    <t>202508</t>
  </si>
  <si>
    <t>202509</t>
  </si>
  <si>
    <t>202510</t>
  </si>
  <si>
    <t>202511</t>
  </si>
  <si>
    <t>202512</t>
  </si>
  <si>
    <t>202601</t>
  </si>
  <si>
    <t>Forecast error = Realized inflation - forecast</t>
  </si>
  <si>
    <t>Blue Chip</t>
  </si>
  <si>
    <t>Average 
Forecast</t>
  </si>
  <si>
    <t>Mean Squared Forecast Error</t>
  </si>
  <si>
    <t>(best value in bold)</t>
  </si>
  <si>
    <t>(Negative values: Inflation undershoots forecasts)</t>
  </si>
  <si>
    <t>5th percentile</t>
  </si>
  <si>
    <t>10th percentile</t>
  </si>
  <si>
    <t>(Positive values: Inflation overshoots forecasts)</t>
  </si>
  <si>
    <t>90th percentile</t>
  </si>
  <si>
    <t>95th percentile</t>
  </si>
  <si>
    <t>Tealbook rolling window MSFE</t>
  </si>
  <si>
    <t>Blue Chip rolling window MSFE</t>
  </si>
  <si>
    <t xml:space="preserve">Table 2: Percentiles of Fed, Blue Chip inflation rate forecast errors </t>
  </si>
  <si>
    <t>Fed Tealbook</t>
  </si>
  <si>
    <t>Table 1: Magnitude of Fed, Blue Chip inflation rate forecast errors</t>
  </si>
  <si>
    <t>NOTES: Sample consists of 318 of the Fed's Tealbook/Greenbook releases from July 1980 to December 2019. The comparison covers the forecast of the next four-quarter inflation rate.
SOURCES: Bureau of Labor Statistics; Federal Reserve Bank of Philadelphia's historical dataset of Tealbook/Greenbook forecasts; Blue Chip Economic Indicators; authors' calculations.</t>
  </si>
  <si>
    <t>NOTE: Sample consists of 318 of the Fed's Tealbook/Greenbook releases from July 1980 to December 2019. The comparison covers the forecast of the next four-quarter inflation rate.
SOURCES: Bureau of Labor Statistics; Federal Reserve Bank of Philadelphia's historical dataset of Tealbook/Greenbook forecasts; Blue Chip Economic Indicators; authors' calculations.</t>
  </si>
  <si>
    <t>1. Sheet ''Chart1_data" contains data for Chart 1</t>
  </si>
  <si>
    <t>3. Sheet ''Chart3_data" contains data for Chart 3</t>
  </si>
  <si>
    <t>2. Our licensing agreements prohibits us from publicly distributing data for Chart 2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yyyymm"/>
    <numFmt numFmtId="165" formatCode="0.000"/>
  </numFmts>
  <fonts count="12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0"/>
      <color rgb="FF00206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sz val="10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double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double">
        <color auto="1"/>
      </top>
      <bottom/>
      <diagonal/>
    </border>
  </borders>
  <cellStyleXfs count="7">
    <xf numFmtId="0" fontId="0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6" fillId="0" borderId="0"/>
  </cellStyleXfs>
  <cellXfs count="28">
    <xf numFmtId="0" fontId="0" fillId="0" borderId="0" xfId="0"/>
    <xf numFmtId="0" fontId="6" fillId="0" borderId="0" xfId="0" applyFont="1"/>
    <xf numFmtId="14" fontId="0" fillId="0" borderId="0" xfId="0" applyNumberFormat="1"/>
    <xf numFmtId="0" fontId="8" fillId="2" borderId="0" xfId="0" applyFont="1" applyFill="1" applyAlignment="1">
      <alignment horizontal="center" vertical="center"/>
    </xf>
    <xf numFmtId="0" fontId="8" fillId="2" borderId="3" xfId="0" applyFont="1" applyFill="1" applyBorder="1" applyAlignment="1">
      <alignment horizontal="center" vertical="center"/>
    </xf>
    <xf numFmtId="0" fontId="8" fillId="2" borderId="4" xfId="0" applyFont="1" applyFill="1" applyBorder="1" applyAlignment="1">
      <alignment horizontal="center" vertical="center" wrapText="1"/>
    </xf>
    <xf numFmtId="0" fontId="8" fillId="2" borderId="0" xfId="0" applyFont="1" applyFill="1" applyAlignment="1">
      <alignment vertical="center"/>
    </xf>
    <xf numFmtId="2" fontId="8" fillId="2" borderId="0" xfId="0" applyNumberFormat="1" applyFont="1" applyFill="1" applyAlignment="1">
      <alignment horizontal="center" vertical="center"/>
    </xf>
    <xf numFmtId="2" fontId="9" fillId="2" borderId="0" xfId="0" applyNumberFormat="1" applyFont="1" applyFill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2" fontId="0" fillId="0" borderId="0" xfId="0" applyNumberFormat="1"/>
    <xf numFmtId="0" fontId="6" fillId="0" borderId="0" xfId="6" quotePrefix="1"/>
    <xf numFmtId="0" fontId="6" fillId="0" borderId="0" xfId="6"/>
    <xf numFmtId="0" fontId="5" fillId="0" borderId="0" xfId="6" applyFont="1"/>
    <xf numFmtId="164" fontId="6" fillId="0" borderId="0" xfId="6" applyNumberFormat="1"/>
    <xf numFmtId="165" fontId="6" fillId="0" borderId="0" xfId="6" applyNumberFormat="1"/>
    <xf numFmtId="0" fontId="11" fillId="0" borderId="0" xfId="6" applyFont="1"/>
    <xf numFmtId="2" fontId="6" fillId="0" borderId="0" xfId="6" applyNumberFormat="1"/>
    <xf numFmtId="0" fontId="8" fillId="2" borderId="0" xfId="0" quotePrefix="1" applyFont="1" applyFill="1" applyAlignment="1">
      <alignment horizontal="left" vertical="center"/>
    </xf>
    <xf numFmtId="0" fontId="0" fillId="2" borderId="0" xfId="0" applyFill="1"/>
    <xf numFmtId="0" fontId="8" fillId="2" borderId="0" xfId="0" applyFont="1" applyFill="1" applyAlignment="1">
      <alignment horizontal="center"/>
    </xf>
    <xf numFmtId="0" fontId="0" fillId="0" borderId="0" xfId="0" applyAlignment="1">
      <alignment vertical="center"/>
    </xf>
    <xf numFmtId="0" fontId="7" fillId="2" borderId="0" xfId="0" applyFont="1" applyFill="1" applyAlignment="1">
      <alignment horizontal="center" vertical="center" wrapText="1"/>
    </xf>
    <xf numFmtId="0" fontId="7" fillId="2" borderId="1" xfId="0" applyFont="1" applyFill="1" applyBorder="1" applyAlignment="1">
      <alignment horizontal="center" vertical="center" wrapText="1"/>
    </xf>
    <xf numFmtId="0" fontId="8" fillId="2" borderId="2" xfId="0" applyFont="1" applyFill="1" applyBorder="1" applyAlignment="1">
      <alignment horizontal="center" vertical="center" wrapText="1"/>
    </xf>
    <xf numFmtId="0" fontId="10" fillId="2" borderId="5" xfId="0" applyFont="1" applyFill="1" applyBorder="1" applyAlignment="1">
      <alignment wrapText="1"/>
    </xf>
    <xf numFmtId="0" fontId="8" fillId="2" borderId="3" xfId="0" applyFont="1" applyFill="1" applyBorder="1" applyAlignment="1">
      <alignment horizontal="center" vertical="center" wrapText="1"/>
    </xf>
    <xf numFmtId="0" fontId="8" fillId="2" borderId="5" xfId="0" applyFont="1" applyFill="1" applyBorder="1" applyAlignment="1">
      <alignment horizontal="center" vertical="center" wrapText="1"/>
    </xf>
  </cellXfs>
  <cellStyles count="7">
    <cellStyle name="Normal" xfId="0" builtinId="0"/>
    <cellStyle name="Normal 2" xfId="3" xr:uid="{E41C62FA-1AAB-4002-B154-F4F5359705B5}"/>
    <cellStyle name="Normal 3" xfId="1" xr:uid="{A01AA9A5-0F89-43E0-AA85-74E70BF9A621}"/>
    <cellStyle name="Normal 4" xfId="2" xr:uid="{9A38328D-E46B-47D3-9018-39C0FDF77748}"/>
    <cellStyle name="Normal 5" xfId="4" xr:uid="{B583B0CF-86ED-43ED-BA7D-8CB019A68271}"/>
    <cellStyle name="Normal 6" xfId="5" xr:uid="{4720DF4A-0E07-4CDF-B9C5-71B31B14238B}"/>
    <cellStyle name="Normal 7" xfId="6" xr:uid="{4EECEC88-31F1-44AC-8775-E25CD667B797}"/>
  </cellStyles>
  <dxfs count="0"/>
  <tableStyles count="0" defaultTableStyle="TableStyleMedium9" defaultPivotStyle="PivotStyleLight16"/>
  <colors>
    <mruColors>
      <color rgb="FF059F9F"/>
      <color rgb="FFB3A2C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6.xml"/><Relationship Id="rId13" Type="http://schemas.microsoft.com/office/2022/10/relationships/richValueRel" Target="richData/richValueRel.xml"/><Relationship Id="rId3" Type="http://schemas.openxmlformats.org/officeDocument/2006/relationships/worksheet" Target="worksheets/sheet2.xml"/><Relationship Id="rId7" Type="http://schemas.openxmlformats.org/officeDocument/2006/relationships/chartsheet" Target="chartsheets/sheet2.xml"/><Relationship Id="rId12" Type="http://schemas.openxmlformats.org/officeDocument/2006/relationships/sheetMetadata" Target="metadata.xml"/><Relationship Id="rId17" Type="http://schemas.openxmlformats.org/officeDocument/2006/relationships/calcChain" Target="calcChain.xml"/><Relationship Id="rId2" Type="http://schemas.openxmlformats.org/officeDocument/2006/relationships/chartsheet" Target="chartsheets/sheet1.xml"/><Relationship Id="rId16" Type="http://schemas.microsoft.com/office/2017/06/relationships/rdRichValueTypes" Target="richData/rdRichValueTyp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4.xml"/><Relationship Id="rId15" Type="http://schemas.microsoft.com/office/2017/06/relationships/rdRichValueStructure" Target="richData/rdrichvaluestructure.xml"/><Relationship Id="rId10" Type="http://schemas.openxmlformats.org/officeDocument/2006/relationships/styles" Target="styles.xml"/><Relationship Id="rId4" Type="http://schemas.openxmlformats.org/officeDocument/2006/relationships/worksheet" Target="worksheets/sheet3.xml"/><Relationship Id="rId9" Type="http://schemas.openxmlformats.org/officeDocument/2006/relationships/theme" Target="theme/theme1.xml"/><Relationship Id="rId14" Type="http://schemas.microsoft.com/office/2017/06/relationships/rdRichValue" Target="richData/rdrichvalue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096100939189839E-2"/>
          <c:y val="0.13541421211237484"/>
          <c:w val="0.94222821478418872"/>
          <c:h val="0.6803467354191346"/>
        </c:manualLayout>
      </c:layout>
      <c:lineChart>
        <c:grouping val="standard"/>
        <c:varyColors val="0"/>
        <c:ser>
          <c:idx val="1"/>
          <c:order val="2"/>
          <c:tx>
            <c:v>Headline PCE</c:v>
          </c:tx>
          <c:spPr>
            <a:ln w="38100">
              <a:solidFill>
                <a:schemeClr val="accent4"/>
              </a:solidFill>
              <a:prstDash val="solid"/>
            </a:ln>
          </c:spPr>
          <c:marker>
            <c:symbol val="none"/>
          </c:marker>
          <c:cat>
            <c:numRef>
              <c:f>Chart1_data!$AB$26:$AB$1351</c:f>
              <c:numCache>
                <c:formatCode>yyyymm</c:formatCode>
                <c:ptCount val="1326"/>
                <c:pt idx="0">
                  <c:v>5145</c:v>
                </c:pt>
                <c:pt idx="1">
                  <c:v>5173</c:v>
                </c:pt>
                <c:pt idx="2">
                  <c:v>5204</c:v>
                </c:pt>
                <c:pt idx="3">
                  <c:v>5234</c:v>
                </c:pt>
                <c:pt idx="4">
                  <c:v>5265</c:v>
                </c:pt>
                <c:pt idx="5">
                  <c:v>5295</c:v>
                </c:pt>
                <c:pt idx="6">
                  <c:v>5326</c:v>
                </c:pt>
                <c:pt idx="7">
                  <c:v>5357</c:v>
                </c:pt>
                <c:pt idx="8">
                  <c:v>5387</c:v>
                </c:pt>
                <c:pt idx="9">
                  <c:v>5418</c:v>
                </c:pt>
                <c:pt idx="10">
                  <c:v>5448</c:v>
                </c:pt>
                <c:pt idx="11">
                  <c:v>5479</c:v>
                </c:pt>
                <c:pt idx="12">
                  <c:v>5510</c:v>
                </c:pt>
                <c:pt idx="13">
                  <c:v>5538</c:v>
                </c:pt>
                <c:pt idx="14">
                  <c:v>5569</c:v>
                </c:pt>
                <c:pt idx="15">
                  <c:v>5599</c:v>
                </c:pt>
                <c:pt idx="16">
                  <c:v>5630</c:v>
                </c:pt>
                <c:pt idx="17">
                  <c:v>5660</c:v>
                </c:pt>
                <c:pt idx="18">
                  <c:v>5691</c:v>
                </c:pt>
                <c:pt idx="19">
                  <c:v>5722</c:v>
                </c:pt>
                <c:pt idx="20">
                  <c:v>5752</c:v>
                </c:pt>
                <c:pt idx="21">
                  <c:v>5783</c:v>
                </c:pt>
                <c:pt idx="22">
                  <c:v>5813</c:v>
                </c:pt>
                <c:pt idx="23">
                  <c:v>5844</c:v>
                </c:pt>
                <c:pt idx="24">
                  <c:v>5875</c:v>
                </c:pt>
                <c:pt idx="25">
                  <c:v>5903</c:v>
                </c:pt>
                <c:pt idx="26">
                  <c:v>5935</c:v>
                </c:pt>
                <c:pt idx="27">
                  <c:v>5965</c:v>
                </c:pt>
                <c:pt idx="28">
                  <c:v>5996</c:v>
                </c:pt>
                <c:pt idx="29">
                  <c:v>6026</c:v>
                </c:pt>
                <c:pt idx="30">
                  <c:v>6057</c:v>
                </c:pt>
                <c:pt idx="31">
                  <c:v>6088</c:v>
                </c:pt>
                <c:pt idx="32">
                  <c:v>6118</c:v>
                </c:pt>
                <c:pt idx="33">
                  <c:v>6149</c:v>
                </c:pt>
                <c:pt idx="34">
                  <c:v>6179</c:v>
                </c:pt>
                <c:pt idx="35">
                  <c:v>6210</c:v>
                </c:pt>
                <c:pt idx="36">
                  <c:v>6241</c:v>
                </c:pt>
                <c:pt idx="37">
                  <c:v>6269</c:v>
                </c:pt>
                <c:pt idx="38">
                  <c:v>6300</c:v>
                </c:pt>
                <c:pt idx="39">
                  <c:v>6330</c:v>
                </c:pt>
                <c:pt idx="40">
                  <c:v>6361</c:v>
                </c:pt>
                <c:pt idx="41">
                  <c:v>6391</c:v>
                </c:pt>
                <c:pt idx="42">
                  <c:v>6422</c:v>
                </c:pt>
                <c:pt idx="43">
                  <c:v>6453</c:v>
                </c:pt>
                <c:pt idx="44">
                  <c:v>6483</c:v>
                </c:pt>
                <c:pt idx="45">
                  <c:v>6514</c:v>
                </c:pt>
                <c:pt idx="46">
                  <c:v>6544</c:v>
                </c:pt>
                <c:pt idx="47">
                  <c:v>6575</c:v>
                </c:pt>
                <c:pt idx="48">
                  <c:v>6606</c:v>
                </c:pt>
                <c:pt idx="49">
                  <c:v>6634</c:v>
                </c:pt>
                <c:pt idx="50">
                  <c:v>6665</c:v>
                </c:pt>
                <c:pt idx="51">
                  <c:v>6695</c:v>
                </c:pt>
                <c:pt idx="52">
                  <c:v>6726</c:v>
                </c:pt>
                <c:pt idx="53">
                  <c:v>6756</c:v>
                </c:pt>
                <c:pt idx="54">
                  <c:v>6787</c:v>
                </c:pt>
                <c:pt idx="55">
                  <c:v>6818</c:v>
                </c:pt>
                <c:pt idx="56">
                  <c:v>6848</c:v>
                </c:pt>
                <c:pt idx="57">
                  <c:v>6879</c:v>
                </c:pt>
                <c:pt idx="58">
                  <c:v>6909</c:v>
                </c:pt>
                <c:pt idx="59">
                  <c:v>6940</c:v>
                </c:pt>
                <c:pt idx="60">
                  <c:v>6971</c:v>
                </c:pt>
                <c:pt idx="61">
                  <c:v>6999</c:v>
                </c:pt>
                <c:pt idx="62">
                  <c:v>7030</c:v>
                </c:pt>
                <c:pt idx="63">
                  <c:v>7060</c:v>
                </c:pt>
                <c:pt idx="64">
                  <c:v>7091</c:v>
                </c:pt>
                <c:pt idx="65">
                  <c:v>7121</c:v>
                </c:pt>
                <c:pt idx="66">
                  <c:v>7152</c:v>
                </c:pt>
                <c:pt idx="67">
                  <c:v>7183</c:v>
                </c:pt>
                <c:pt idx="68">
                  <c:v>7213</c:v>
                </c:pt>
                <c:pt idx="69">
                  <c:v>7244</c:v>
                </c:pt>
                <c:pt idx="70">
                  <c:v>7274</c:v>
                </c:pt>
                <c:pt idx="71">
                  <c:v>7305</c:v>
                </c:pt>
                <c:pt idx="72">
                  <c:v>7336</c:v>
                </c:pt>
                <c:pt idx="73">
                  <c:v>7364</c:v>
                </c:pt>
                <c:pt idx="74">
                  <c:v>7396</c:v>
                </c:pt>
                <c:pt idx="75">
                  <c:v>7426</c:v>
                </c:pt>
                <c:pt idx="76">
                  <c:v>7457</c:v>
                </c:pt>
                <c:pt idx="77">
                  <c:v>7487</c:v>
                </c:pt>
                <c:pt idx="78">
                  <c:v>7518</c:v>
                </c:pt>
                <c:pt idx="79">
                  <c:v>7549</c:v>
                </c:pt>
                <c:pt idx="80">
                  <c:v>7579</c:v>
                </c:pt>
                <c:pt idx="81">
                  <c:v>7610</c:v>
                </c:pt>
                <c:pt idx="82">
                  <c:v>7640</c:v>
                </c:pt>
                <c:pt idx="83">
                  <c:v>7671</c:v>
                </c:pt>
                <c:pt idx="84">
                  <c:v>7702</c:v>
                </c:pt>
                <c:pt idx="85">
                  <c:v>7730</c:v>
                </c:pt>
                <c:pt idx="86">
                  <c:v>7761</c:v>
                </c:pt>
                <c:pt idx="87">
                  <c:v>7791</c:v>
                </c:pt>
                <c:pt idx="88">
                  <c:v>7822</c:v>
                </c:pt>
                <c:pt idx="89">
                  <c:v>7852</c:v>
                </c:pt>
                <c:pt idx="90">
                  <c:v>7883</c:v>
                </c:pt>
                <c:pt idx="91">
                  <c:v>7914</c:v>
                </c:pt>
                <c:pt idx="92">
                  <c:v>7944</c:v>
                </c:pt>
                <c:pt idx="93">
                  <c:v>7975</c:v>
                </c:pt>
                <c:pt idx="94">
                  <c:v>8005</c:v>
                </c:pt>
                <c:pt idx="95">
                  <c:v>8036</c:v>
                </c:pt>
                <c:pt idx="96">
                  <c:v>8067</c:v>
                </c:pt>
                <c:pt idx="97">
                  <c:v>8095</c:v>
                </c:pt>
                <c:pt idx="98">
                  <c:v>8126</c:v>
                </c:pt>
                <c:pt idx="99">
                  <c:v>8156</c:v>
                </c:pt>
                <c:pt idx="100">
                  <c:v>8187</c:v>
                </c:pt>
                <c:pt idx="101">
                  <c:v>8217</c:v>
                </c:pt>
                <c:pt idx="102">
                  <c:v>8248</c:v>
                </c:pt>
                <c:pt idx="103">
                  <c:v>8279</c:v>
                </c:pt>
                <c:pt idx="104">
                  <c:v>8309</c:v>
                </c:pt>
                <c:pt idx="105">
                  <c:v>8340</c:v>
                </c:pt>
                <c:pt idx="106">
                  <c:v>8370</c:v>
                </c:pt>
                <c:pt idx="107">
                  <c:v>8401</c:v>
                </c:pt>
                <c:pt idx="108">
                  <c:v>8432</c:v>
                </c:pt>
                <c:pt idx="109">
                  <c:v>8460</c:v>
                </c:pt>
                <c:pt idx="110">
                  <c:v>8491</c:v>
                </c:pt>
                <c:pt idx="111">
                  <c:v>8521</c:v>
                </c:pt>
                <c:pt idx="112">
                  <c:v>8552</c:v>
                </c:pt>
                <c:pt idx="113">
                  <c:v>8582</c:v>
                </c:pt>
                <c:pt idx="114">
                  <c:v>8613</c:v>
                </c:pt>
                <c:pt idx="115">
                  <c:v>8644</c:v>
                </c:pt>
                <c:pt idx="116">
                  <c:v>8674</c:v>
                </c:pt>
                <c:pt idx="117">
                  <c:v>8705</c:v>
                </c:pt>
                <c:pt idx="118">
                  <c:v>8735</c:v>
                </c:pt>
                <c:pt idx="119">
                  <c:v>8766</c:v>
                </c:pt>
                <c:pt idx="120">
                  <c:v>8797</c:v>
                </c:pt>
                <c:pt idx="121">
                  <c:v>8826</c:v>
                </c:pt>
                <c:pt idx="122">
                  <c:v>8857</c:v>
                </c:pt>
                <c:pt idx="123">
                  <c:v>8887</c:v>
                </c:pt>
                <c:pt idx="124">
                  <c:v>8918</c:v>
                </c:pt>
                <c:pt idx="125">
                  <c:v>8948</c:v>
                </c:pt>
                <c:pt idx="126">
                  <c:v>8979</c:v>
                </c:pt>
                <c:pt idx="127">
                  <c:v>9010</c:v>
                </c:pt>
                <c:pt idx="128">
                  <c:v>9040</c:v>
                </c:pt>
                <c:pt idx="129">
                  <c:v>9071</c:v>
                </c:pt>
                <c:pt idx="130">
                  <c:v>9101</c:v>
                </c:pt>
                <c:pt idx="131">
                  <c:v>9132</c:v>
                </c:pt>
                <c:pt idx="132">
                  <c:v>9163</c:v>
                </c:pt>
                <c:pt idx="133">
                  <c:v>9191</c:v>
                </c:pt>
                <c:pt idx="134">
                  <c:v>9222</c:v>
                </c:pt>
                <c:pt idx="135">
                  <c:v>9252</c:v>
                </c:pt>
                <c:pt idx="136">
                  <c:v>9283</c:v>
                </c:pt>
                <c:pt idx="137">
                  <c:v>9313</c:v>
                </c:pt>
                <c:pt idx="138">
                  <c:v>9344</c:v>
                </c:pt>
                <c:pt idx="139">
                  <c:v>9375</c:v>
                </c:pt>
                <c:pt idx="140">
                  <c:v>9405</c:v>
                </c:pt>
                <c:pt idx="141">
                  <c:v>9436</c:v>
                </c:pt>
                <c:pt idx="142">
                  <c:v>9466</c:v>
                </c:pt>
                <c:pt idx="143">
                  <c:v>9497</c:v>
                </c:pt>
                <c:pt idx="144">
                  <c:v>9528</c:v>
                </c:pt>
                <c:pt idx="145">
                  <c:v>9556</c:v>
                </c:pt>
                <c:pt idx="146">
                  <c:v>9587</c:v>
                </c:pt>
                <c:pt idx="147">
                  <c:v>9617</c:v>
                </c:pt>
                <c:pt idx="148">
                  <c:v>9648</c:v>
                </c:pt>
                <c:pt idx="149">
                  <c:v>9678</c:v>
                </c:pt>
                <c:pt idx="150">
                  <c:v>9709</c:v>
                </c:pt>
                <c:pt idx="151">
                  <c:v>9740</c:v>
                </c:pt>
                <c:pt idx="152">
                  <c:v>9770</c:v>
                </c:pt>
                <c:pt idx="153">
                  <c:v>9801</c:v>
                </c:pt>
                <c:pt idx="154">
                  <c:v>9831</c:v>
                </c:pt>
                <c:pt idx="155">
                  <c:v>9862</c:v>
                </c:pt>
                <c:pt idx="156">
                  <c:v>9893</c:v>
                </c:pt>
                <c:pt idx="157">
                  <c:v>9921</c:v>
                </c:pt>
                <c:pt idx="158">
                  <c:v>9952</c:v>
                </c:pt>
                <c:pt idx="159">
                  <c:v>9982</c:v>
                </c:pt>
                <c:pt idx="160">
                  <c:v>10013</c:v>
                </c:pt>
                <c:pt idx="161">
                  <c:v>10043</c:v>
                </c:pt>
                <c:pt idx="162">
                  <c:v>10074</c:v>
                </c:pt>
                <c:pt idx="163">
                  <c:v>10105</c:v>
                </c:pt>
                <c:pt idx="164">
                  <c:v>10135</c:v>
                </c:pt>
                <c:pt idx="165">
                  <c:v>10166</c:v>
                </c:pt>
                <c:pt idx="166">
                  <c:v>10196</c:v>
                </c:pt>
                <c:pt idx="167">
                  <c:v>10227</c:v>
                </c:pt>
                <c:pt idx="168">
                  <c:v>10258</c:v>
                </c:pt>
                <c:pt idx="169">
                  <c:v>10287</c:v>
                </c:pt>
                <c:pt idx="170">
                  <c:v>10318</c:v>
                </c:pt>
                <c:pt idx="171">
                  <c:v>10348</c:v>
                </c:pt>
                <c:pt idx="172">
                  <c:v>10379</c:v>
                </c:pt>
                <c:pt idx="173">
                  <c:v>10409</c:v>
                </c:pt>
                <c:pt idx="174">
                  <c:v>10440</c:v>
                </c:pt>
                <c:pt idx="175">
                  <c:v>10471</c:v>
                </c:pt>
                <c:pt idx="176">
                  <c:v>10501</c:v>
                </c:pt>
                <c:pt idx="177">
                  <c:v>10532</c:v>
                </c:pt>
                <c:pt idx="178">
                  <c:v>10562</c:v>
                </c:pt>
                <c:pt idx="179">
                  <c:v>10593</c:v>
                </c:pt>
                <c:pt idx="180">
                  <c:v>10624</c:v>
                </c:pt>
                <c:pt idx="181">
                  <c:v>10652</c:v>
                </c:pt>
                <c:pt idx="182">
                  <c:v>10683</c:v>
                </c:pt>
                <c:pt idx="183">
                  <c:v>10713</c:v>
                </c:pt>
                <c:pt idx="184">
                  <c:v>10744</c:v>
                </c:pt>
                <c:pt idx="185">
                  <c:v>10774</c:v>
                </c:pt>
                <c:pt idx="186">
                  <c:v>10805</c:v>
                </c:pt>
                <c:pt idx="187">
                  <c:v>10836</c:v>
                </c:pt>
                <c:pt idx="188">
                  <c:v>10866</c:v>
                </c:pt>
                <c:pt idx="189">
                  <c:v>10897</c:v>
                </c:pt>
                <c:pt idx="190">
                  <c:v>10927</c:v>
                </c:pt>
                <c:pt idx="191">
                  <c:v>10958</c:v>
                </c:pt>
                <c:pt idx="192">
                  <c:v>10989</c:v>
                </c:pt>
                <c:pt idx="193">
                  <c:v>11017</c:v>
                </c:pt>
                <c:pt idx="194">
                  <c:v>11048</c:v>
                </c:pt>
                <c:pt idx="195">
                  <c:v>11078</c:v>
                </c:pt>
                <c:pt idx="196">
                  <c:v>11109</c:v>
                </c:pt>
                <c:pt idx="197">
                  <c:v>11139</c:v>
                </c:pt>
                <c:pt idx="198">
                  <c:v>11170</c:v>
                </c:pt>
                <c:pt idx="199">
                  <c:v>11201</c:v>
                </c:pt>
                <c:pt idx="200">
                  <c:v>11231</c:v>
                </c:pt>
                <c:pt idx="201">
                  <c:v>11262</c:v>
                </c:pt>
                <c:pt idx="202">
                  <c:v>11292</c:v>
                </c:pt>
                <c:pt idx="203">
                  <c:v>11323</c:v>
                </c:pt>
                <c:pt idx="204">
                  <c:v>11354</c:v>
                </c:pt>
                <c:pt idx="205">
                  <c:v>11382</c:v>
                </c:pt>
                <c:pt idx="206">
                  <c:v>11413</c:v>
                </c:pt>
                <c:pt idx="207">
                  <c:v>11443</c:v>
                </c:pt>
                <c:pt idx="208">
                  <c:v>11474</c:v>
                </c:pt>
                <c:pt idx="209">
                  <c:v>11504</c:v>
                </c:pt>
                <c:pt idx="210">
                  <c:v>11535</c:v>
                </c:pt>
                <c:pt idx="211">
                  <c:v>11566</c:v>
                </c:pt>
                <c:pt idx="212">
                  <c:v>11596</c:v>
                </c:pt>
                <c:pt idx="213">
                  <c:v>11627</c:v>
                </c:pt>
                <c:pt idx="214">
                  <c:v>11657</c:v>
                </c:pt>
                <c:pt idx="215">
                  <c:v>11688</c:v>
                </c:pt>
                <c:pt idx="216">
                  <c:v>11719</c:v>
                </c:pt>
                <c:pt idx="217">
                  <c:v>11748</c:v>
                </c:pt>
                <c:pt idx="218">
                  <c:v>11779</c:v>
                </c:pt>
                <c:pt idx="219">
                  <c:v>11809</c:v>
                </c:pt>
                <c:pt idx="220">
                  <c:v>11840</c:v>
                </c:pt>
                <c:pt idx="221">
                  <c:v>11870</c:v>
                </c:pt>
                <c:pt idx="222">
                  <c:v>11901</c:v>
                </c:pt>
                <c:pt idx="223">
                  <c:v>11932</c:v>
                </c:pt>
                <c:pt idx="224">
                  <c:v>11962</c:v>
                </c:pt>
                <c:pt idx="225">
                  <c:v>11993</c:v>
                </c:pt>
                <c:pt idx="226">
                  <c:v>12023</c:v>
                </c:pt>
                <c:pt idx="227">
                  <c:v>12054</c:v>
                </c:pt>
                <c:pt idx="228">
                  <c:v>12085</c:v>
                </c:pt>
                <c:pt idx="229">
                  <c:v>12113</c:v>
                </c:pt>
                <c:pt idx="230">
                  <c:v>12144</c:v>
                </c:pt>
                <c:pt idx="231">
                  <c:v>12174</c:v>
                </c:pt>
                <c:pt idx="232">
                  <c:v>12205</c:v>
                </c:pt>
                <c:pt idx="233">
                  <c:v>12235</c:v>
                </c:pt>
                <c:pt idx="234">
                  <c:v>12266</c:v>
                </c:pt>
                <c:pt idx="235">
                  <c:v>12297</c:v>
                </c:pt>
                <c:pt idx="236">
                  <c:v>12327</c:v>
                </c:pt>
                <c:pt idx="237">
                  <c:v>12358</c:v>
                </c:pt>
                <c:pt idx="238">
                  <c:v>12388</c:v>
                </c:pt>
                <c:pt idx="239">
                  <c:v>12419</c:v>
                </c:pt>
                <c:pt idx="240">
                  <c:v>12450</c:v>
                </c:pt>
                <c:pt idx="241">
                  <c:v>12478</c:v>
                </c:pt>
                <c:pt idx="242">
                  <c:v>12509</c:v>
                </c:pt>
                <c:pt idx="243">
                  <c:v>12539</c:v>
                </c:pt>
                <c:pt idx="244">
                  <c:v>12570</c:v>
                </c:pt>
                <c:pt idx="245">
                  <c:v>12600</c:v>
                </c:pt>
                <c:pt idx="246">
                  <c:v>12631</c:v>
                </c:pt>
                <c:pt idx="247">
                  <c:v>12662</c:v>
                </c:pt>
                <c:pt idx="248">
                  <c:v>12692</c:v>
                </c:pt>
                <c:pt idx="249">
                  <c:v>12723</c:v>
                </c:pt>
                <c:pt idx="250">
                  <c:v>12753</c:v>
                </c:pt>
                <c:pt idx="251">
                  <c:v>12784</c:v>
                </c:pt>
                <c:pt idx="252">
                  <c:v>12815</c:v>
                </c:pt>
                <c:pt idx="253">
                  <c:v>12843</c:v>
                </c:pt>
                <c:pt idx="254">
                  <c:v>12874</c:v>
                </c:pt>
                <c:pt idx="255">
                  <c:v>12904</c:v>
                </c:pt>
                <c:pt idx="256">
                  <c:v>12935</c:v>
                </c:pt>
                <c:pt idx="257">
                  <c:v>12965</c:v>
                </c:pt>
                <c:pt idx="258">
                  <c:v>12996</c:v>
                </c:pt>
                <c:pt idx="259">
                  <c:v>13027</c:v>
                </c:pt>
                <c:pt idx="260">
                  <c:v>13057</c:v>
                </c:pt>
                <c:pt idx="261">
                  <c:v>13088</c:v>
                </c:pt>
                <c:pt idx="262">
                  <c:v>13118</c:v>
                </c:pt>
                <c:pt idx="263">
                  <c:v>13149</c:v>
                </c:pt>
                <c:pt idx="264">
                  <c:v>13180</c:v>
                </c:pt>
                <c:pt idx="265">
                  <c:v>13209</c:v>
                </c:pt>
                <c:pt idx="266">
                  <c:v>13240</c:v>
                </c:pt>
                <c:pt idx="267">
                  <c:v>13270</c:v>
                </c:pt>
                <c:pt idx="268">
                  <c:v>13301</c:v>
                </c:pt>
                <c:pt idx="269">
                  <c:v>13331</c:v>
                </c:pt>
                <c:pt idx="270">
                  <c:v>13362</c:v>
                </c:pt>
                <c:pt idx="271">
                  <c:v>13393</c:v>
                </c:pt>
                <c:pt idx="272">
                  <c:v>13423</c:v>
                </c:pt>
                <c:pt idx="273">
                  <c:v>13454</c:v>
                </c:pt>
                <c:pt idx="274">
                  <c:v>13484</c:v>
                </c:pt>
                <c:pt idx="275">
                  <c:v>13515</c:v>
                </c:pt>
                <c:pt idx="276">
                  <c:v>13546</c:v>
                </c:pt>
                <c:pt idx="277">
                  <c:v>13574</c:v>
                </c:pt>
                <c:pt idx="278">
                  <c:v>13605</c:v>
                </c:pt>
                <c:pt idx="279">
                  <c:v>13635</c:v>
                </c:pt>
                <c:pt idx="280">
                  <c:v>13666</c:v>
                </c:pt>
                <c:pt idx="281">
                  <c:v>13696</c:v>
                </c:pt>
                <c:pt idx="282">
                  <c:v>13727</c:v>
                </c:pt>
                <c:pt idx="283">
                  <c:v>13758</c:v>
                </c:pt>
                <c:pt idx="284">
                  <c:v>13788</c:v>
                </c:pt>
                <c:pt idx="285">
                  <c:v>13819</c:v>
                </c:pt>
                <c:pt idx="286">
                  <c:v>13849</c:v>
                </c:pt>
                <c:pt idx="287">
                  <c:v>13880</c:v>
                </c:pt>
                <c:pt idx="288">
                  <c:v>13911</c:v>
                </c:pt>
                <c:pt idx="289">
                  <c:v>13939</c:v>
                </c:pt>
                <c:pt idx="290">
                  <c:v>13970</c:v>
                </c:pt>
                <c:pt idx="291">
                  <c:v>14000</c:v>
                </c:pt>
                <c:pt idx="292">
                  <c:v>14031</c:v>
                </c:pt>
                <c:pt idx="293">
                  <c:v>14061</c:v>
                </c:pt>
                <c:pt idx="294">
                  <c:v>14092</c:v>
                </c:pt>
                <c:pt idx="295">
                  <c:v>14123</c:v>
                </c:pt>
                <c:pt idx="296">
                  <c:v>14153</c:v>
                </c:pt>
                <c:pt idx="297">
                  <c:v>14184</c:v>
                </c:pt>
                <c:pt idx="298">
                  <c:v>14214</c:v>
                </c:pt>
                <c:pt idx="299">
                  <c:v>14245</c:v>
                </c:pt>
                <c:pt idx="300">
                  <c:v>14276</c:v>
                </c:pt>
                <c:pt idx="301">
                  <c:v>14304</c:v>
                </c:pt>
                <c:pt idx="302">
                  <c:v>14335</c:v>
                </c:pt>
                <c:pt idx="303">
                  <c:v>14365</c:v>
                </c:pt>
                <c:pt idx="304">
                  <c:v>14396</c:v>
                </c:pt>
                <c:pt idx="305">
                  <c:v>14426</c:v>
                </c:pt>
                <c:pt idx="306">
                  <c:v>14457</c:v>
                </c:pt>
                <c:pt idx="307">
                  <c:v>14488</c:v>
                </c:pt>
                <c:pt idx="308">
                  <c:v>14518</c:v>
                </c:pt>
                <c:pt idx="309">
                  <c:v>14549</c:v>
                </c:pt>
                <c:pt idx="310">
                  <c:v>14579</c:v>
                </c:pt>
                <c:pt idx="311">
                  <c:v>14610</c:v>
                </c:pt>
                <c:pt idx="312">
                  <c:v>14641</c:v>
                </c:pt>
                <c:pt idx="313">
                  <c:v>14670</c:v>
                </c:pt>
                <c:pt idx="314">
                  <c:v>14701</c:v>
                </c:pt>
                <c:pt idx="315">
                  <c:v>14731</c:v>
                </c:pt>
                <c:pt idx="316">
                  <c:v>14762</c:v>
                </c:pt>
                <c:pt idx="317">
                  <c:v>14792</c:v>
                </c:pt>
                <c:pt idx="318">
                  <c:v>14823</c:v>
                </c:pt>
                <c:pt idx="319">
                  <c:v>14854</c:v>
                </c:pt>
                <c:pt idx="320">
                  <c:v>14884</c:v>
                </c:pt>
                <c:pt idx="321">
                  <c:v>14915</c:v>
                </c:pt>
                <c:pt idx="322">
                  <c:v>14945</c:v>
                </c:pt>
                <c:pt idx="323">
                  <c:v>14976</c:v>
                </c:pt>
                <c:pt idx="324">
                  <c:v>15007</c:v>
                </c:pt>
                <c:pt idx="325">
                  <c:v>15035</c:v>
                </c:pt>
                <c:pt idx="326">
                  <c:v>15066</c:v>
                </c:pt>
                <c:pt idx="327">
                  <c:v>15096</c:v>
                </c:pt>
                <c:pt idx="328">
                  <c:v>15127</c:v>
                </c:pt>
                <c:pt idx="329">
                  <c:v>15157</c:v>
                </c:pt>
                <c:pt idx="330">
                  <c:v>15188</c:v>
                </c:pt>
                <c:pt idx="331">
                  <c:v>15219</c:v>
                </c:pt>
                <c:pt idx="332">
                  <c:v>15249</c:v>
                </c:pt>
                <c:pt idx="333">
                  <c:v>15280</c:v>
                </c:pt>
                <c:pt idx="334">
                  <c:v>15310</c:v>
                </c:pt>
                <c:pt idx="335">
                  <c:v>15341</c:v>
                </c:pt>
                <c:pt idx="336">
                  <c:v>15372</c:v>
                </c:pt>
                <c:pt idx="337">
                  <c:v>15400</c:v>
                </c:pt>
                <c:pt idx="338">
                  <c:v>15431</c:v>
                </c:pt>
                <c:pt idx="339">
                  <c:v>15461</c:v>
                </c:pt>
                <c:pt idx="340">
                  <c:v>15492</c:v>
                </c:pt>
                <c:pt idx="341">
                  <c:v>15522</c:v>
                </c:pt>
                <c:pt idx="342">
                  <c:v>15553</c:v>
                </c:pt>
                <c:pt idx="343">
                  <c:v>15584</c:v>
                </c:pt>
                <c:pt idx="344">
                  <c:v>15614</c:v>
                </c:pt>
                <c:pt idx="345">
                  <c:v>15645</c:v>
                </c:pt>
                <c:pt idx="346">
                  <c:v>15675</c:v>
                </c:pt>
                <c:pt idx="347">
                  <c:v>15706</c:v>
                </c:pt>
                <c:pt idx="348">
                  <c:v>15737</c:v>
                </c:pt>
                <c:pt idx="349">
                  <c:v>15765</c:v>
                </c:pt>
                <c:pt idx="350">
                  <c:v>15796</c:v>
                </c:pt>
                <c:pt idx="351">
                  <c:v>15826</c:v>
                </c:pt>
                <c:pt idx="352">
                  <c:v>15857</c:v>
                </c:pt>
                <c:pt idx="353">
                  <c:v>15887</c:v>
                </c:pt>
                <c:pt idx="354">
                  <c:v>15918</c:v>
                </c:pt>
                <c:pt idx="355">
                  <c:v>15949</c:v>
                </c:pt>
                <c:pt idx="356">
                  <c:v>15979</c:v>
                </c:pt>
                <c:pt idx="357">
                  <c:v>16010</c:v>
                </c:pt>
                <c:pt idx="358">
                  <c:v>16040</c:v>
                </c:pt>
                <c:pt idx="359">
                  <c:v>16071</c:v>
                </c:pt>
                <c:pt idx="360">
                  <c:v>16102</c:v>
                </c:pt>
                <c:pt idx="361">
                  <c:v>16131</c:v>
                </c:pt>
                <c:pt idx="362">
                  <c:v>16162</c:v>
                </c:pt>
                <c:pt idx="363">
                  <c:v>16192</c:v>
                </c:pt>
                <c:pt idx="364">
                  <c:v>16223</c:v>
                </c:pt>
                <c:pt idx="365">
                  <c:v>16253</c:v>
                </c:pt>
                <c:pt idx="366">
                  <c:v>16284</c:v>
                </c:pt>
                <c:pt idx="367">
                  <c:v>16315</c:v>
                </c:pt>
                <c:pt idx="368">
                  <c:v>16345</c:v>
                </c:pt>
                <c:pt idx="369">
                  <c:v>16376</c:v>
                </c:pt>
                <c:pt idx="370">
                  <c:v>16406</c:v>
                </c:pt>
                <c:pt idx="371">
                  <c:v>16437</c:v>
                </c:pt>
                <c:pt idx="372">
                  <c:v>16468</c:v>
                </c:pt>
                <c:pt idx="373">
                  <c:v>16496</c:v>
                </c:pt>
                <c:pt idx="374">
                  <c:v>16527</c:v>
                </c:pt>
                <c:pt idx="375">
                  <c:v>16557</c:v>
                </c:pt>
                <c:pt idx="376">
                  <c:v>16588</c:v>
                </c:pt>
                <c:pt idx="377">
                  <c:v>16618</c:v>
                </c:pt>
                <c:pt idx="378">
                  <c:v>16649</c:v>
                </c:pt>
                <c:pt idx="379">
                  <c:v>16680</c:v>
                </c:pt>
                <c:pt idx="380">
                  <c:v>16710</c:v>
                </c:pt>
                <c:pt idx="381">
                  <c:v>16741</c:v>
                </c:pt>
                <c:pt idx="382">
                  <c:v>16771</c:v>
                </c:pt>
                <c:pt idx="383">
                  <c:v>16802</c:v>
                </c:pt>
                <c:pt idx="384">
                  <c:v>16833</c:v>
                </c:pt>
                <c:pt idx="385">
                  <c:v>16861</c:v>
                </c:pt>
                <c:pt idx="386">
                  <c:v>16892</c:v>
                </c:pt>
                <c:pt idx="387">
                  <c:v>16922</c:v>
                </c:pt>
                <c:pt idx="388">
                  <c:v>16953</c:v>
                </c:pt>
                <c:pt idx="389">
                  <c:v>16983</c:v>
                </c:pt>
                <c:pt idx="390">
                  <c:v>17014</c:v>
                </c:pt>
                <c:pt idx="391">
                  <c:v>17045</c:v>
                </c:pt>
                <c:pt idx="392">
                  <c:v>17075</c:v>
                </c:pt>
                <c:pt idx="393">
                  <c:v>17106</c:v>
                </c:pt>
                <c:pt idx="394">
                  <c:v>17136</c:v>
                </c:pt>
                <c:pt idx="395">
                  <c:v>17167</c:v>
                </c:pt>
                <c:pt idx="396">
                  <c:v>17198</c:v>
                </c:pt>
                <c:pt idx="397">
                  <c:v>17226</c:v>
                </c:pt>
                <c:pt idx="398">
                  <c:v>17257</c:v>
                </c:pt>
                <c:pt idx="399">
                  <c:v>17287</c:v>
                </c:pt>
                <c:pt idx="400">
                  <c:v>17318</c:v>
                </c:pt>
                <c:pt idx="401">
                  <c:v>17348</c:v>
                </c:pt>
                <c:pt idx="402">
                  <c:v>17379</c:v>
                </c:pt>
                <c:pt idx="403">
                  <c:v>17410</c:v>
                </c:pt>
                <c:pt idx="404">
                  <c:v>17440</c:v>
                </c:pt>
                <c:pt idx="405">
                  <c:v>17471</c:v>
                </c:pt>
                <c:pt idx="406">
                  <c:v>17501</c:v>
                </c:pt>
                <c:pt idx="407">
                  <c:v>17532</c:v>
                </c:pt>
                <c:pt idx="408">
                  <c:v>17563</c:v>
                </c:pt>
                <c:pt idx="409">
                  <c:v>17592</c:v>
                </c:pt>
                <c:pt idx="410">
                  <c:v>17623</c:v>
                </c:pt>
                <c:pt idx="411">
                  <c:v>17653</c:v>
                </c:pt>
                <c:pt idx="412">
                  <c:v>17684</c:v>
                </c:pt>
                <c:pt idx="413">
                  <c:v>17714</c:v>
                </c:pt>
                <c:pt idx="414">
                  <c:v>17745</c:v>
                </c:pt>
                <c:pt idx="415">
                  <c:v>17776</c:v>
                </c:pt>
                <c:pt idx="416">
                  <c:v>17806</c:v>
                </c:pt>
                <c:pt idx="417">
                  <c:v>17837</c:v>
                </c:pt>
                <c:pt idx="418">
                  <c:v>17867</c:v>
                </c:pt>
                <c:pt idx="419">
                  <c:v>17898</c:v>
                </c:pt>
                <c:pt idx="420">
                  <c:v>17929</c:v>
                </c:pt>
                <c:pt idx="421">
                  <c:v>17957</c:v>
                </c:pt>
                <c:pt idx="422">
                  <c:v>17988</c:v>
                </c:pt>
                <c:pt idx="423">
                  <c:v>18018</c:v>
                </c:pt>
                <c:pt idx="424">
                  <c:v>18049</c:v>
                </c:pt>
                <c:pt idx="425">
                  <c:v>18079</c:v>
                </c:pt>
                <c:pt idx="426">
                  <c:v>18110</c:v>
                </c:pt>
                <c:pt idx="427">
                  <c:v>18141</c:v>
                </c:pt>
                <c:pt idx="428">
                  <c:v>18171</c:v>
                </c:pt>
                <c:pt idx="429">
                  <c:v>18202</c:v>
                </c:pt>
                <c:pt idx="430">
                  <c:v>18232</c:v>
                </c:pt>
                <c:pt idx="431">
                  <c:v>18263</c:v>
                </c:pt>
                <c:pt idx="432">
                  <c:v>18294</c:v>
                </c:pt>
                <c:pt idx="433">
                  <c:v>18322</c:v>
                </c:pt>
                <c:pt idx="434">
                  <c:v>18353</c:v>
                </c:pt>
                <c:pt idx="435">
                  <c:v>18383</c:v>
                </c:pt>
                <c:pt idx="436">
                  <c:v>18414</c:v>
                </c:pt>
                <c:pt idx="437">
                  <c:v>18444</c:v>
                </c:pt>
                <c:pt idx="438">
                  <c:v>18475</c:v>
                </c:pt>
                <c:pt idx="439">
                  <c:v>18506</c:v>
                </c:pt>
                <c:pt idx="440">
                  <c:v>18536</c:v>
                </c:pt>
                <c:pt idx="441">
                  <c:v>18567</c:v>
                </c:pt>
                <c:pt idx="442">
                  <c:v>18597</c:v>
                </c:pt>
                <c:pt idx="443">
                  <c:v>18628</c:v>
                </c:pt>
                <c:pt idx="444">
                  <c:v>18659</c:v>
                </c:pt>
                <c:pt idx="445">
                  <c:v>18687</c:v>
                </c:pt>
                <c:pt idx="446">
                  <c:v>18718</c:v>
                </c:pt>
                <c:pt idx="447">
                  <c:v>18748</c:v>
                </c:pt>
                <c:pt idx="448">
                  <c:v>18779</c:v>
                </c:pt>
                <c:pt idx="449">
                  <c:v>18809</c:v>
                </c:pt>
                <c:pt idx="450">
                  <c:v>18840</c:v>
                </c:pt>
                <c:pt idx="451">
                  <c:v>18871</c:v>
                </c:pt>
                <c:pt idx="452">
                  <c:v>18901</c:v>
                </c:pt>
                <c:pt idx="453">
                  <c:v>18932</c:v>
                </c:pt>
                <c:pt idx="454">
                  <c:v>18962</c:v>
                </c:pt>
                <c:pt idx="455">
                  <c:v>18993</c:v>
                </c:pt>
                <c:pt idx="456">
                  <c:v>19024</c:v>
                </c:pt>
                <c:pt idx="457">
                  <c:v>19053</c:v>
                </c:pt>
                <c:pt idx="458">
                  <c:v>19084</c:v>
                </c:pt>
                <c:pt idx="459">
                  <c:v>19114</c:v>
                </c:pt>
                <c:pt idx="460">
                  <c:v>19145</c:v>
                </c:pt>
                <c:pt idx="461">
                  <c:v>19175</c:v>
                </c:pt>
                <c:pt idx="462">
                  <c:v>19206</c:v>
                </c:pt>
                <c:pt idx="463">
                  <c:v>19237</c:v>
                </c:pt>
                <c:pt idx="464">
                  <c:v>19267</c:v>
                </c:pt>
                <c:pt idx="465">
                  <c:v>19298</c:v>
                </c:pt>
                <c:pt idx="466">
                  <c:v>19328</c:v>
                </c:pt>
                <c:pt idx="467">
                  <c:v>19359</c:v>
                </c:pt>
                <c:pt idx="468">
                  <c:v>19390</c:v>
                </c:pt>
                <c:pt idx="469">
                  <c:v>19418</c:v>
                </c:pt>
                <c:pt idx="470">
                  <c:v>19449</c:v>
                </c:pt>
                <c:pt idx="471">
                  <c:v>19479</c:v>
                </c:pt>
                <c:pt idx="472">
                  <c:v>19510</c:v>
                </c:pt>
                <c:pt idx="473">
                  <c:v>19540</c:v>
                </c:pt>
                <c:pt idx="474">
                  <c:v>19571</c:v>
                </c:pt>
                <c:pt idx="475">
                  <c:v>19602</c:v>
                </c:pt>
                <c:pt idx="476">
                  <c:v>19632</c:v>
                </c:pt>
                <c:pt idx="477">
                  <c:v>19663</c:v>
                </c:pt>
                <c:pt idx="478">
                  <c:v>19693</c:v>
                </c:pt>
                <c:pt idx="479">
                  <c:v>19724</c:v>
                </c:pt>
                <c:pt idx="480">
                  <c:v>19755</c:v>
                </c:pt>
                <c:pt idx="481">
                  <c:v>19783</c:v>
                </c:pt>
                <c:pt idx="482">
                  <c:v>19814</c:v>
                </c:pt>
                <c:pt idx="483">
                  <c:v>19844</c:v>
                </c:pt>
                <c:pt idx="484">
                  <c:v>19875</c:v>
                </c:pt>
                <c:pt idx="485">
                  <c:v>19905</c:v>
                </c:pt>
                <c:pt idx="486">
                  <c:v>19936</c:v>
                </c:pt>
                <c:pt idx="487">
                  <c:v>19967</c:v>
                </c:pt>
                <c:pt idx="488">
                  <c:v>19997</c:v>
                </c:pt>
                <c:pt idx="489">
                  <c:v>20028</c:v>
                </c:pt>
                <c:pt idx="490">
                  <c:v>20058</c:v>
                </c:pt>
                <c:pt idx="491">
                  <c:v>20089</c:v>
                </c:pt>
                <c:pt idx="492">
                  <c:v>20120</c:v>
                </c:pt>
                <c:pt idx="493">
                  <c:v>20148</c:v>
                </c:pt>
                <c:pt idx="494">
                  <c:v>20179</c:v>
                </c:pt>
                <c:pt idx="495">
                  <c:v>20209</c:v>
                </c:pt>
                <c:pt idx="496">
                  <c:v>20240</c:v>
                </c:pt>
                <c:pt idx="497">
                  <c:v>20270</c:v>
                </c:pt>
                <c:pt idx="498">
                  <c:v>20301</c:v>
                </c:pt>
                <c:pt idx="499">
                  <c:v>20332</c:v>
                </c:pt>
                <c:pt idx="500">
                  <c:v>20362</c:v>
                </c:pt>
                <c:pt idx="501">
                  <c:v>20393</c:v>
                </c:pt>
                <c:pt idx="502">
                  <c:v>20423</c:v>
                </c:pt>
                <c:pt idx="503">
                  <c:v>20454</c:v>
                </c:pt>
                <c:pt idx="504">
                  <c:v>20485</c:v>
                </c:pt>
                <c:pt idx="505">
                  <c:v>20514</c:v>
                </c:pt>
                <c:pt idx="506">
                  <c:v>20545</c:v>
                </c:pt>
                <c:pt idx="507">
                  <c:v>20575</c:v>
                </c:pt>
                <c:pt idx="508">
                  <c:v>20606</c:v>
                </c:pt>
                <c:pt idx="509">
                  <c:v>20636</c:v>
                </c:pt>
                <c:pt idx="510">
                  <c:v>20667</c:v>
                </c:pt>
                <c:pt idx="511">
                  <c:v>20698</c:v>
                </c:pt>
                <c:pt idx="512">
                  <c:v>20728</c:v>
                </c:pt>
                <c:pt idx="513">
                  <c:v>20759</c:v>
                </c:pt>
                <c:pt idx="514">
                  <c:v>20789</c:v>
                </c:pt>
                <c:pt idx="515">
                  <c:v>20820</c:v>
                </c:pt>
                <c:pt idx="516">
                  <c:v>20851</c:v>
                </c:pt>
                <c:pt idx="517">
                  <c:v>20879</c:v>
                </c:pt>
                <c:pt idx="518">
                  <c:v>20910</c:v>
                </c:pt>
                <c:pt idx="519">
                  <c:v>20940</c:v>
                </c:pt>
                <c:pt idx="520">
                  <c:v>20971</c:v>
                </c:pt>
                <c:pt idx="521">
                  <c:v>21001</c:v>
                </c:pt>
                <c:pt idx="522">
                  <c:v>21032</c:v>
                </c:pt>
                <c:pt idx="523">
                  <c:v>21063</c:v>
                </c:pt>
                <c:pt idx="524">
                  <c:v>21093</c:v>
                </c:pt>
                <c:pt idx="525">
                  <c:v>21124</c:v>
                </c:pt>
                <c:pt idx="526">
                  <c:v>21154</c:v>
                </c:pt>
                <c:pt idx="527">
                  <c:v>21185</c:v>
                </c:pt>
                <c:pt idx="528">
                  <c:v>21216</c:v>
                </c:pt>
                <c:pt idx="529">
                  <c:v>21244</c:v>
                </c:pt>
                <c:pt idx="530">
                  <c:v>21275</c:v>
                </c:pt>
                <c:pt idx="531">
                  <c:v>21305</c:v>
                </c:pt>
                <c:pt idx="532">
                  <c:v>21336</c:v>
                </c:pt>
                <c:pt idx="533">
                  <c:v>21366</c:v>
                </c:pt>
                <c:pt idx="534">
                  <c:v>21397</c:v>
                </c:pt>
                <c:pt idx="535">
                  <c:v>21428</c:v>
                </c:pt>
                <c:pt idx="536">
                  <c:v>21458</c:v>
                </c:pt>
                <c:pt idx="537">
                  <c:v>21489</c:v>
                </c:pt>
                <c:pt idx="538">
                  <c:v>21519</c:v>
                </c:pt>
                <c:pt idx="539">
                  <c:v>21550</c:v>
                </c:pt>
                <c:pt idx="540">
                  <c:v>21581</c:v>
                </c:pt>
                <c:pt idx="541">
                  <c:v>21609</c:v>
                </c:pt>
                <c:pt idx="542">
                  <c:v>21640</c:v>
                </c:pt>
                <c:pt idx="543">
                  <c:v>21670</c:v>
                </c:pt>
                <c:pt idx="544">
                  <c:v>21701</c:v>
                </c:pt>
                <c:pt idx="545">
                  <c:v>21731</c:v>
                </c:pt>
                <c:pt idx="546">
                  <c:v>21762</c:v>
                </c:pt>
                <c:pt idx="547">
                  <c:v>21793</c:v>
                </c:pt>
                <c:pt idx="548">
                  <c:v>21823</c:v>
                </c:pt>
                <c:pt idx="549">
                  <c:v>21854</c:v>
                </c:pt>
                <c:pt idx="550">
                  <c:v>21884</c:v>
                </c:pt>
                <c:pt idx="551">
                  <c:v>21915</c:v>
                </c:pt>
                <c:pt idx="552">
                  <c:v>21946</c:v>
                </c:pt>
                <c:pt idx="553">
                  <c:v>21975</c:v>
                </c:pt>
                <c:pt idx="554">
                  <c:v>22006</c:v>
                </c:pt>
                <c:pt idx="555">
                  <c:v>22036</c:v>
                </c:pt>
                <c:pt idx="556">
                  <c:v>22067</c:v>
                </c:pt>
                <c:pt idx="557">
                  <c:v>22097</c:v>
                </c:pt>
                <c:pt idx="558">
                  <c:v>22128</c:v>
                </c:pt>
                <c:pt idx="559">
                  <c:v>22159</c:v>
                </c:pt>
                <c:pt idx="560">
                  <c:v>22189</c:v>
                </c:pt>
                <c:pt idx="561">
                  <c:v>22220</c:v>
                </c:pt>
                <c:pt idx="562">
                  <c:v>22250</c:v>
                </c:pt>
                <c:pt idx="563">
                  <c:v>22281</c:v>
                </c:pt>
                <c:pt idx="564">
                  <c:v>22312</c:v>
                </c:pt>
                <c:pt idx="565">
                  <c:v>22340</c:v>
                </c:pt>
                <c:pt idx="566">
                  <c:v>22371</c:v>
                </c:pt>
                <c:pt idx="567">
                  <c:v>22401</c:v>
                </c:pt>
                <c:pt idx="568">
                  <c:v>22432</c:v>
                </c:pt>
                <c:pt idx="569">
                  <c:v>22462</c:v>
                </c:pt>
                <c:pt idx="570">
                  <c:v>22493</c:v>
                </c:pt>
                <c:pt idx="571">
                  <c:v>22524</c:v>
                </c:pt>
                <c:pt idx="572">
                  <c:v>22554</c:v>
                </c:pt>
                <c:pt idx="573">
                  <c:v>22585</c:v>
                </c:pt>
                <c:pt idx="574">
                  <c:v>22615</c:v>
                </c:pt>
                <c:pt idx="575">
                  <c:v>22646</c:v>
                </c:pt>
                <c:pt idx="576">
                  <c:v>22677</c:v>
                </c:pt>
                <c:pt idx="577">
                  <c:v>22705</c:v>
                </c:pt>
                <c:pt idx="578">
                  <c:v>22736</c:v>
                </c:pt>
                <c:pt idx="579">
                  <c:v>22766</c:v>
                </c:pt>
                <c:pt idx="580">
                  <c:v>22797</c:v>
                </c:pt>
                <c:pt idx="581">
                  <c:v>22827</c:v>
                </c:pt>
                <c:pt idx="582">
                  <c:v>22858</c:v>
                </c:pt>
                <c:pt idx="583">
                  <c:v>22889</c:v>
                </c:pt>
                <c:pt idx="584">
                  <c:v>22919</c:v>
                </c:pt>
                <c:pt idx="585">
                  <c:v>22950</c:v>
                </c:pt>
                <c:pt idx="586">
                  <c:v>22980</c:v>
                </c:pt>
                <c:pt idx="587">
                  <c:v>23011</c:v>
                </c:pt>
                <c:pt idx="588">
                  <c:v>23042</c:v>
                </c:pt>
                <c:pt idx="589">
                  <c:v>23070</c:v>
                </c:pt>
                <c:pt idx="590">
                  <c:v>23101</c:v>
                </c:pt>
                <c:pt idx="591">
                  <c:v>23131</c:v>
                </c:pt>
                <c:pt idx="592">
                  <c:v>23162</c:v>
                </c:pt>
                <c:pt idx="593">
                  <c:v>23192</c:v>
                </c:pt>
                <c:pt idx="594">
                  <c:v>23223</c:v>
                </c:pt>
                <c:pt idx="595">
                  <c:v>23254</c:v>
                </c:pt>
                <c:pt idx="596">
                  <c:v>23284</c:v>
                </c:pt>
                <c:pt idx="597">
                  <c:v>23315</c:v>
                </c:pt>
                <c:pt idx="598">
                  <c:v>23345</c:v>
                </c:pt>
                <c:pt idx="599">
                  <c:v>23376</c:v>
                </c:pt>
                <c:pt idx="600">
                  <c:v>23407</c:v>
                </c:pt>
                <c:pt idx="601">
                  <c:v>23436</c:v>
                </c:pt>
                <c:pt idx="602">
                  <c:v>23467</c:v>
                </c:pt>
                <c:pt idx="603">
                  <c:v>23497</c:v>
                </c:pt>
                <c:pt idx="604">
                  <c:v>23528</c:v>
                </c:pt>
                <c:pt idx="605">
                  <c:v>23558</c:v>
                </c:pt>
                <c:pt idx="606">
                  <c:v>23589</c:v>
                </c:pt>
                <c:pt idx="607">
                  <c:v>23620</c:v>
                </c:pt>
                <c:pt idx="608">
                  <c:v>23650</c:v>
                </c:pt>
                <c:pt idx="609">
                  <c:v>23681</c:v>
                </c:pt>
                <c:pt idx="610">
                  <c:v>23711</c:v>
                </c:pt>
                <c:pt idx="611">
                  <c:v>23742</c:v>
                </c:pt>
                <c:pt idx="612">
                  <c:v>23773</c:v>
                </c:pt>
                <c:pt idx="613">
                  <c:v>23801</c:v>
                </c:pt>
                <c:pt idx="614">
                  <c:v>23832</c:v>
                </c:pt>
                <c:pt idx="615">
                  <c:v>23862</c:v>
                </c:pt>
                <c:pt idx="616">
                  <c:v>23893</c:v>
                </c:pt>
                <c:pt idx="617">
                  <c:v>23923</c:v>
                </c:pt>
                <c:pt idx="618">
                  <c:v>23954</c:v>
                </c:pt>
                <c:pt idx="619">
                  <c:v>23985</c:v>
                </c:pt>
                <c:pt idx="620">
                  <c:v>24015</c:v>
                </c:pt>
                <c:pt idx="621">
                  <c:v>24046</c:v>
                </c:pt>
                <c:pt idx="622">
                  <c:v>24076</c:v>
                </c:pt>
                <c:pt idx="623">
                  <c:v>24107</c:v>
                </c:pt>
                <c:pt idx="624">
                  <c:v>24138</c:v>
                </c:pt>
                <c:pt idx="625">
                  <c:v>24166</c:v>
                </c:pt>
                <c:pt idx="626">
                  <c:v>24197</c:v>
                </c:pt>
                <c:pt idx="627">
                  <c:v>24227</c:v>
                </c:pt>
                <c:pt idx="628">
                  <c:v>24258</c:v>
                </c:pt>
                <c:pt idx="629">
                  <c:v>24288</c:v>
                </c:pt>
                <c:pt idx="630">
                  <c:v>24319</c:v>
                </c:pt>
                <c:pt idx="631">
                  <c:v>24350</c:v>
                </c:pt>
                <c:pt idx="632">
                  <c:v>24380</c:v>
                </c:pt>
                <c:pt idx="633">
                  <c:v>24411</c:v>
                </c:pt>
                <c:pt idx="634">
                  <c:v>24441</c:v>
                </c:pt>
                <c:pt idx="635">
                  <c:v>24472</c:v>
                </c:pt>
                <c:pt idx="636">
                  <c:v>24503</c:v>
                </c:pt>
                <c:pt idx="637">
                  <c:v>24531</c:v>
                </c:pt>
                <c:pt idx="638">
                  <c:v>24562</c:v>
                </c:pt>
                <c:pt idx="639">
                  <c:v>24592</c:v>
                </c:pt>
                <c:pt idx="640">
                  <c:v>24623</c:v>
                </c:pt>
                <c:pt idx="641">
                  <c:v>24653</c:v>
                </c:pt>
                <c:pt idx="642">
                  <c:v>24684</c:v>
                </c:pt>
                <c:pt idx="643">
                  <c:v>24715</c:v>
                </c:pt>
                <c:pt idx="644">
                  <c:v>24745</c:v>
                </c:pt>
                <c:pt idx="645">
                  <c:v>24776</c:v>
                </c:pt>
                <c:pt idx="646">
                  <c:v>24806</c:v>
                </c:pt>
                <c:pt idx="647">
                  <c:v>24837</c:v>
                </c:pt>
                <c:pt idx="648">
                  <c:v>24868</c:v>
                </c:pt>
                <c:pt idx="649">
                  <c:v>24897</c:v>
                </c:pt>
                <c:pt idx="650">
                  <c:v>24928</c:v>
                </c:pt>
                <c:pt idx="651">
                  <c:v>24958</c:v>
                </c:pt>
                <c:pt idx="652">
                  <c:v>24989</c:v>
                </c:pt>
                <c:pt idx="653">
                  <c:v>25019</c:v>
                </c:pt>
                <c:pt idx="654">
                  <c:v>25050</c:v>
                </c:pt>
                <c:pt idx="655">
                  <c:v>25081</c:v>
                </c:pt>
                <c:pt idx="656">
                  <c:v>25111</c:v>
                </c:pt>
                <c:pt idx="657">
                  <c:v>25142</c:v>
                </c:pt>
                <c:pt idx="658">
                  <c:v>25172</c:v>
                </c:pt>
                <c:pt idx="659">
                  <c:v>25203</c:v>
                </c:pt>
                <c:pt idx="660">
                  <c:v>25234</c:v>
                </c:pt>
                <c:pt idx="661">
                  <c:v>25262</c:v>
                </c:pt>
                <c:pt idx="662">
                  <c:v>25293</c:v>
                </c:pt>
                <c:pt idx="663">
                  <c:v>25323</c:v>
                </c:pt>
                <c:pt idx="664">
                  <c:v>25354</c:v>
                </c:pt>
                <c:pt idx="665">
                  <c:v>25384</c:v>
                </c:pt>
                <c:pt idx="666">
                  <c:v>25415</c:v>
                </c:pt>
                <c:pt idx="667">
                  <c:v>25446</c:v>
                </c:pt>
                <c:pt idx="668">
                  <c:v>25476</c:v>
                </c:pt>
                <c:pt idx="669">
                  <c:v>25507</c:v>
                </c:pt>
                <c:pt idx="670">
                  <c:v>25537</c:v>
                </c:pt>
                <c:pt idx="671">
                  <c:v>25568</c:v>
                </c:pt>
                <c:pt idx="672">
                  <c:v>25599</c:v>
                </c:pt>
                <c:pt idx="673">
                  <c:v>25627</c:v>
                </c:pt>
                <c:pt idx="674">
                  <c:v>25658</c:v>
                </c:pt>
                <c:pt idx="675">
                  <c:v>25688</c:v>
                </c:pt>
                <c:pt idx="676">
                  <c:v>25719</c:v>
                </c:pt>
                <c:pt idx="677">
                  <c:v>25749</c:v>
                </c:pt>
                <c:pt idx="678">
                  <c:v>25780</c:v>
                </c:pt>
                <c:pt idx="679">
                  <c:v>25811</c:v>
                </c:pt>
                <c:pt idx="680">
                  <c:v>25841</c:v>
                </c:pt>
                <c:pt idx="681">
                  <c:v>25872</c:v>
                </c:pt>
                <c:pt idx="682">
                  <c:v>25902</c:v>
                </c:pt>
                <c:pt idx="683">
                  <c:v>25933</c:v>
                </c:pt>
                <c:pt idx="684">
                  <c:v>25964</c:v>
                </c:pt>
                <c:pt idx="685">
                  <c:v>25992</c:v>
                </c:pt>
                <c:pt idx="686">
                  <c:v>26023</c:v>
                </c:pt>
                <c:pt idx="687">
                  <c:v>26053</c:v>
                </c:pt>
                <c:pt idx="688">
                  <c:v>26084</c:v>
                </c:pt>
                <c:pt idx="689">
                  <c:v>26114</c:v>
                </c:pt>
                <c:pt idx="690">
                  <c:v>26145</c:v>
                </c:pt>
                <c:pt idx="691">
                  <c:v>26176</c:v>
                </c:pt>
                <c:pt idx="692">
                  <c:v>26206</c:v>
                </c:pt>
                <c:pt idx="693">
                  <c:v>26237</c:v>
                </c:pt>
                <c:pt idx="694">
                  <c:v>26267</c:v>
                </c:pt>
                <c:pt idx="695">
                  <c:v>26298</c:v>
                </c:pt>
                <c:pt idx="696">
                  <c:v>26329</c:v>
                </c:pt>
                <c:pt idx="697">
                  <c:v>26358</c:v>
                </c:pt>
                <c:pt idx="698">
                  <c:v>26389</c:v>
                </c:pt>
                <c:pt idx="699">
                  <c:v>26419</c:v>
                </c:pt>
                <c:pt idx="700">
                  <c:v>26450</c:v>
                </c:pt>
                <c:pt idx="701">
                  <c:v>26480</c:v>
                </c:pt>
                <c:pt idx="702">
                  <c:v>26511</c:v>
                </c:pt>
                <c:pt idx="703">
                  <c:v>26542</c:v>
                </c:pt>
                <c:pt idx="704">
                  <c:v>26572</c:v>
                </c:pt>
                <c:pt idx="705">
                  <c:v>26603</c:v>
                </c:pt>
                <c:pt idx="706">
                  <c:v>26633</c:v>
                </c:pt>
                <c:pt idx="707">
                  <c:v>26664</c:v>
                </c:pt>
                <c:pt idx="708">
                  <c:v>26695</c:v>
                </c:pt>
                <c:pt idx="709">
                  <c:v>26723</c:v>
                </c:pt>
                <c:pt idx="710">
                  <c:v>26754</c:v>
                </c:pt>
                <c:pt idx="711">
                  <c:v>26784</c:v>
                </c:pt>
                <c:pt idx="712">
                  <c:v>26815</c:v>
                </c:pt>
                <c:pt idx="713">
                  <c:v>26845</c:v>
                </c:pt>
                <c:pt idx="714">
                  <c:v>26876</c:v>
                </c:pt>
                <c:pt idx="715">
                  <c:v>26907</c:v>
                </c:pt>
                <c:pt idx="716">
                  <c:v>26937</c:v>
                </c:pt>
                <c:pt idx="717">
                  <c:v>26968</c:v>
                </c:pt>
                <c:pt idx="718">
                  <c:v>26998</c:v>
                </c:pt>
                <c:pt idx="719">
                  <c:v>27029</c:v>
                </c:pt>
                <c:pt idx="720">
                  <c:v>27060</c:v>
                </c:pt>
                <c:pt idx="721">
                  <c:v>27088</c:v>
                </c:pt>
                <c:pt idx="722">
                  <c:v>27119</c:v>
                </c:pt>
                <c:pt idx="723">
                  <c:v>27149</c:v>
                </c:pt>
                <c:pt idx="724">
                  <c:v>27180</c:v>
                </c:pt>
                <c:pt idx="725">
                  <c:v>27210</c:v>
                </c:pt>
                <c:pt idx="726">
                  <c:v>27241</c:v>
                </c:pt>
                <c:pt idx="727">
                  <c:v>27272</c:v>
                </c:pt>
                <c:pt idx="728">
                  <c:v>27302</c:v>
                </c:pt>
                <c:pt idx="729">
                  <c:v>27333</c:v>
                </c:pt>
                <c:pt idx="730">
                  <c:v>27363</c:v>
                </c:pt>
                <c:pt idx="731">
                  <c:v>27394</c:v>
                </c:pt>
                <c:pt idx="732">
                  <c:v>27425</c:v>
                </c:pt>
                <c:pt idx="733">
                  <c:v>27453</c:v>
                </c:pt>
                <c:pt idx="734">
                  <c:v>27484</c:v>
                </c:pt>
                <c:pt idx="735">
                  <c:v>27514</c:v>
                </c:pt>
                <c:pt idx="736">
                  <c:v>27545</c:v>
                </c:pt>
                <c:pt idx="737">
                  <c:v>27575</c:v>
                </c:pt>
                <c:pt idx="738">
                  <c:v>27606</c:v>
                </c:pt>
                <c:pt idx="739">
                  <c:v>27637</c:v>
                </c:pt>
                <c:pt idx="740">
                  <c:v>27667</c:v>
                </c:pt>
                <c:pt idx="741">
                  <c:v>27698</c:v>
                </c:pt>
                <c:pt idx="742">
                  <c:v>27728</c:v>
                </c:pt>
                <c:pt idx="743">
                  <c:v>27759</c:v>
                </c:pt>
                <c:pt idx="744">
                  <c:v>27790</c:v>
                </c:pt>
                <c:pt idx="745">
                  <c:v>27819</c:v>
                </c:pt>
                <c:pt idx="746">
                  <c:v>27850</c:v>
                </c:pt>
                <c:pt idx="747">
                  <c:v>27880</c:v>
                </c:pt>
                <c:pt idx="748">
                  <c:v>27911</c:v>
                </c:pt>
                <c:pt idx="749">
                  <c:v>27941</c:v>
                </c:pt>
                <c:pt idx="750">
                  <c:v>27972</c:v>
                </c:pt>
                <c:pt idx="751">
                  <c:v>28003</c:v>
                </c:pt>
                <c:pt idx="752">
                  <c:v>28033</c:v>
                </c:pt>
                <c:pt idx="753">
                  <c:v>28064</c:v>
                </c:pt>
                <c:pt idx="754">
                  <c:v>28094</c:v>
                </c:pt>
                <c:pt idx="755">
                  <c:v>28125</c:v>
                </c:pt>
                <c:pt idx="756">
                  <c:v>28156</c:v>
                </c:pt>
                <c:pt idx="757">
                  <c:v>28184</c:v>
                </c:pt>
                <c:pt idx="758">
                  <c:v>28215</c:v>
                </c:pt>
                <c:pt idx="759">
                  <c:v>28245</c:v>
                </c:pt>
                <c:pt idx="760">
                  <c:v>28276</c:v>
                </c:pt>
                <c:pt idx="761">
                  <c:v>28306</c:v>
                </c:pt>
                <c:pt idx="762">
                  <c:v>28337</c:v>
                </c:pt>
                <c:pt idx="763">
                  <c:v>28368</c:v>
                </c:pt>
                <c:pt idx="764">
                  <c:v>28398</c:v>
                </c:pt>
                <c:pt idx="765">
                  <c:v>28429</c:v>
                </c:pt>
                <c:pt idx="766">
                  <c:v>28459</c:v>
                </c:pt>
                <c:pt idx="767">
                  <c:v>28490</c:v>
                </c:pt>
                <c:pt idx="768">
                  <c:v>28521</c:v>
                </c:pt>
                <c:pt idx="769">
                  <c:v>28549</c:v>
                </c:pt>
                <c:pt idx="770">
                  <c:v>28580</c:v>
                </c:pt>
                <c:pt idx="771">
                  <c:v>28610</c:v>
                </c:pt>
                <c:pt idx="772">
                  <c:v>28641</c:v>
                </c:pt>
                <c:pt idx="773">
                  <c:v>28671</c:v>
                </c:pt>
                <c:pt idx="774">
                  <c:v>28702</c:v>
                </c:pt>
                <c:pt idx="775">
                  <c:v>28733</c:v>
                </c:pt>
                <c:pt idx="776">
                  <c:v>28763</c:v>
                </c:pt>
                <c:pt idx="777">
                  <c:v>28794</c:v>
                </c:pt>
                <c:pt idx="778">
                  <c:v>28824</c:v>
                </c:pt>
                <c:pt idx="779">
                  <c:v>28855</c:v>
                </c:pt>
                <c:pt idx="780">
                  <c:v>28886</c:v>
                </c:pt>
                <c:pt idx="781">
                  <c:v>28914</c:v>
                </c:pt>
                <c:pt idx="782">
                  <c:v>28945</c:v>
                </c:pt>
                <c:pt idx="783">
                  <c:v>28975</c:v>
                </c:pt>
                <c:pt idx="784">
                  <c:v>29006</c:v>
                </c:pt>
                <c:pt idx="785">
                  <c:v>29036</c:v>
                </c:pt>
                <c:pt idx="786">
                  <c:v>29067</c:v>
                </c:pt>
                <c:pt idx="787">
                  <c:v>29098</c:v>
                </c:pt>
                <c:pt idx="788">
                  <c:v>29128</c:v>
                </c:pt>
                <c:pt idx="789">
                  <c:v>29159</c:v>
                </c:pt>
                <c:pt idx="790">
                  <c:v>29189</c:v>
                </c:pt>
                <c:pt idx="791">
                  <c:v>29220</c:v>
                </c:pt>
                <c:pt idx="792">
                  <c:v>29251</c:v>
                </c:pt>
                <c:pt idx="793">
                  <c:v>29280</c:v>
                </c:pt>
                <c:pt idx="794">
                  <c:v>29311</c:v>
                </c:pt>
                <c:pt idx="795">
                  <c:v>29341</c:v>
                </c:pt>
                <c:pt idx="796">
                  <c:v>29372</c:v>
                </c:pt>
                <c:pt idx="797">
                  <c:v>29402</c:v>
                </c:pt>
                <c:pt idx="798">
                  <c:v>29433</c:v>
                </c:pt>
                <c:pt idx="799">
                  <c:v>29464</c:v>
                </c:pt>
                <c:pt idx="800">
                  <c:v>29494</c:v>
                </c:pt>
                <c:pt idx="801">
                  <c:v>29525</c:v>
                </c:pt>
                <c:pt idx="802">
                  <c:v>29555</c:v>
                </c:pt>
                <c:pt idx="803">
                  <c:v>29586</c:v>
                </c:pt>
                <c:pt idx="804">
                  <c:v>29617</c:v>
                </c:pt>
                <c:pt idx="805">
                  <c:v>29645</c:v>
                </c:pt>
                <c:pt idx="806">
                  <c:v>29676</c:v>
                </c:pt>
                <c:pt idx="807">
                  <c:v>29706</c:v>
                </c:pt>
                <c:pt idx="808">
                  <c:v>29737</c:v>
                </c:pt>
                <c:pt idx="809">
                  <c:v>29767</c:v>
                </c:pt>
                <c:pt idx="810">
                  <c:v>29798</c:v>
                </c:pt>
                <c:pt idx="811">
                  <c:v>29829</c:v>
                </c:pt>
                <c:pt idx="812">
                  <c:v>29859</c:v>
                </c:pt>
                <c:pt idx="813">
                  <c:v>29890</c:v>
                </c:pt>
                <c:pt idx="814">
                  <c:v>29920</c:v>
                </c:pt>
                <c:pt idx="815">
                  <c:v>29951</c:v>
                </c:pt>
                <c:pt idx="816">
                  <c:v>29982</c:v>
                </c:pt>
                <c:pt idx="817">
                  <c:v>30010</c:v>
                </c:pt>
                <c:pt idx="818">
                  <c:v>30041</c:v>
                </c:pt>
                <c:pt idx="819">
                  <c:v>30071</c:v>
                </c:pt>
                <c:pt idx="820">
                  <c:v>30102</c:v>
                </c:pt>
                <c:pt idx="821">
                  <c:v>30132</c:v>
                </c:pt>
                <c:pt idx="822">
                  <c:v>30163</c:v>
                </c:pt>
                <c:pt idx="823">
                  <c:v>30194</c:v>
                </c:pt>
                <c:pt idx="824">
                  <c:v>30224</c:v>
                </c:pt>
                <c:pt idx="825">
                  <c:v>30255</c:v>
                </c:pt>
                <c:pt idx="826">
                  <c:v>30285</c:v>
                </c:pt>
                <c:pt idx="827">
                  <c:v>30316</c:v>
                </c:pt>
                <c:pt idx="828">
                  <c:v>30347</c:v>
                </c:pt>
                <c:pt idx="829">
                  <c:v>30375</c:v>
                </c:pt>
                <c:pt idx="830">
                  <c:v>30406</c:v>
                </c:pt>
                <c:pt idx="831">
                  <c:v>30436</c:v>
                </c:pt>
                <c:pt idx="832">
                  <c:v>30467</c:v>
                </c:pt>
                <c:pt idx="833">
                  <c:v>30497</c:v>
                </c:pt>
                <c:pt idx="834">
                  <c:v>30528</c:v>
                </c:pt>
                <c:pt idx="835">
                  <c:v>30559</c:v>
                </c:pt>
                <c:pt idx="836">
                  <c:v>30589</c:v>
                </c:pt>
                <c:pt idx="837">
                  <c:v>30620</c:v>
                </c:pt>
                <c:pt idx="838">
                  <c:v>30650</c:v>
                </c:pt>
                <c:pt idx="839">
                  <c:v>30681</c:v>
                </c:pt>
                <c:pt idx="840">
                  <c:v>30712</c:v>
                </c:pt>
                <c:pt idx="841">
                  <c:v>30741</c:v>
                </c:pt>
                <c:pt idx="842">
                  <c:v>30772</c:v>
                </c:pt>
                <c:pt idx="843">
                  <c:v>30802</c:v>
                </c:pt>
                <c:pt idx="844">
                  <c:v>30833</c:v>
                </c:pt>
                <c:pt idx="845">
                  <c:v>30863</c:v>
                </c:pt>
                <c:pt idx="846">
                  <c:v>30894</c:v>
                </c:pt>
                <c:pt idx="847">
                  <c:v>30925</c:v>
                </c:pt>
                <c:pt idx="848">
                  <c:v>30955</c:v>
                </c:pt>
                <c:pt idx="849">
                  <c:v>30986</c:v>
                </c:pt>
                <c:pt idx="850">
                  <c:v>31016</c:v>
                </c:pt>
                <c:pt idx="851">
                  <c:v>31047</c:v>
                </c:pt>
                <c:pt idx="852">
                  <c:v>31078</c:v>
                </c:pt>
                <c:pt idx="853">
                  <c:v>31106</c:v>
                </c:pt>
                <c:pt idx="854">
                  <c:v>31137</c:v>
                </c:pt>
                <c:pt idx="855">
                  <c:v>31167</c:v>
                </c:pt>
                <c:pt idx="856">
                  <c:v>31198</c:v>
                </c:pt>
                <c:pt idx="857">
                  <c:v>31228</c:v>
                </c:pt>
                <c:pt idx="858">
                  <c:v>31259</c:v>
                </c:pt>
                <c:pt idx="859">
                  <c:v>31290</c:v>
                </c:pt>
                <c:pt idx="860">
                  <c:v>31320</c:v>
                </c:pt>
                <c:pt idx="861">
                  <c:v>31351</c:v>
                </c:pt>
                <c:pt idx="862">
                  <c:v>31381</c:v>
                </c:pt>
                <c:pt idx="863">
                  <c:v>31412</c:v>
                </c:pt>
                <c:pt idx="864">
                  <c:v>31443</c:v>
                </c:pt>
                <c:pt idx="865">
                  <c:v>31471</c:v>
                </c:pt>
                <c:pt idx="866">
                  <c:v>31502</c:v>
                </c:pt>
                <c:pt idx="867">
                  <c:v>31532</c:v>
                </c:pt>
                <c:pt idx="868">
                  <c:v>31563</c:v>
                </c:pt>
                <c:pt idx="869">
                  <c:v>31593</c:v>
                </c:pt>
                <c:pt idx="870">
                  <c:v>31624</c:v>
                </c:pt>
                <c:pt idx="871">
                  <c:v>31655</c:v>
                </c:pt>
                <c:pt idx="872">
                  <c:v>31685</c:v>
                </c:pt>
                <c:pt idx="873">
                  <c:v>31716</c:v>
                </c:pt>
                <c:pt idx="874">
                  <c:v>31746</c:v>
                </c:pt>
                <c:pt idx="875">
                  <c:v>31777</c:v>
                </c:pt>
                <c:pt idx="876">
                  <c:v>31808</c:v>
                </c:pt>
                <c:pt idx="877">
                  <c:v>31836</c:v>
                </c:pt>
                <c:pt idx="878">
                  <c:v>31867</c:v>
                </c:pt>
                <c:pt idx="879">
                  <c:v>31897</c:v>
                </c:pt>
                <c:pt idx="880">
                  <c:v>31928</c:v>
                </c:pt>
                <c:pt idx="881">
                  <c:v>31958</c:v>
                </c:pt>
                <c:pt idx="882">
                  <c:v>31989</c:v>
                </c:pt>
                <c:pt idx="883">
                  <c:v>32020</c:v>
                </c:pt>
                <c:pt idx="884">
                  <c:v>32050</c:v>
                </c:pt>
                <c:pt idx="885">
                  <c:v>32081</c:v>
                </c:pt>
                <c:pt idx="886">
                  <c:v>32111</c:v>
                </c:pt>
                <c:pt idx="887">
                  <c:v>32142</c:v>
                </c:pt>
                <c:pt idx="888">
                  <c:v>32173</c:v>
                </c:pt>
                <c:pt idx="889">
                  <c:v>32202</c:v>
                </c:pt>
                <c:pt idx="890">
                  <c:v>32233</c:v>
                </c:pt>
                <c:pt idx="891">
                  <c:v>32263</c:v>
                </c:pt>
                <c:pt idx="892">
                  <c:v>32294</c:v>
                </c:pt>
                <c:pt idx="893">
                  <c:v>32324</c:v>
                </c:pt>
                <c:pt idx="894">
                  <c:v>32355</c:v>
                </c:pt>
                <c:pt idx="895">
                  <c:v>32386</c:v>
                </c:pt>
                <c:pt idx="896">
                  <c:v>32416</c:v>
                </c:pt>
                <c:pt idx="897">
                  <c:v>32447</c:v>
                </c:pt>
                <c:pt idx="898">
                  <c:v>32477</c:v>
                </c:pt>
                <c:pt idx="899">
                  <c:v>32508</c:v>
                </c:pt>
                <c:pt idx="900">
                  <c:v>32539</c:v>
                </c:pt>
                <c:pt idx="901">
                  <c:v>32567</c:v>
                </c:pt>
                <c:pt idx="902">
                  <c:v>32598</c:v>
                </c:pt>
                <c:pt idx="903">
                  <c:v>32628</c:v>
                </c:pt>
                <c:pt idx="904">
                  <c:v>32659</c:v>
                </c:pt>
                <c:pt idx="905">
                  <c:v>32689</c:v>
                </c:pt>
                <c:pt idx="906">
                  <c:v>32720</c:v>
                </c:pt>
                <c:pt idx="907">
                  <c:v>32751</c:v>
                </c:pt>
                <c:pt idx="908">
                  <c:v>32781</c:v>
                </c:pt>
                <c:pt idx="909">
                  <c:v>32812</c:v>
                </c:pt>
                <c:pt idx="910">
                  <c:v>32842</c:v>
                </c:pt>
                <c:pt idx="911">
                  <c:v>32873</c:v>
                </c:pt>
                <c:pt idx="912">
                  <c:v>32904</c:v>
                </c:pt>
                <c:pt idx="913">
                  <c:v>32932</c:v>
                </c:pt>
                <c:pt idx="914">
                  <c:v>32963</c:v>
                </c:pt>
                <c:pt idx="915">
                  <c:v>32993</c:v>
                </c:pt>
                <c:pt idx="916">
                  <c:v>33024</c:v>
                </c:pt>
                <c:pt idx="917">
                  <c:v>33054</c:v>
                </c:pt>
                <c:pt idx="918">
                  <c:v>33085</c:v>
                </c:pt>
                <c:pt idx="919">
                  <c:v>33116</c:v>
                </c:pt>
                <c:pt idx="920">
                  <c:v>33146</c:v>
                </c:pt>
                <c:pt idx="921">
                  <c:v>33177</c:v>
                </c:pt>
                <c:pt idx="922">
                  <c:v>33207</c:v>
                </c:pt>
                <c:pt idx="923">
                  <c:v>33238</c:v>
                </c:pt>
                <c:pt idx="924">
                  <c:v>33269</c:v>
                </c:pt>
                <c:pt idx="925">
                  <c:v>33297</c:v>
                </c:pt>
                <c:pt idx="926">
                  <c:v>33328</c:v>
                </c:pt>
                <c:pt idx="927">
                  <c:v>33358</c:v>
                </c:pt>
                <c:pt idx="928">
                  <c:v>33389</c:v>
                </c:pt>
                <c:pt idx="929">
                  <c:v>33419</c:v>
                </c:pt>
                <c:pt idx="930">
                  <c:v>33450</c:v>
                </c:pt>
                <c:pt idx="931">
                  <c:v>33481</c:v>
                </c:pt>
                <c:pt idx="932">
                  <c:v>33511</c:v>
                </c:pt>
                <c:pt idx="933">
                  <c:v>33542</c:v>
                </c:pt>
                <c:pt idx="934">
                  <c:v>33572</c:v>
                </c:pt>
                <c:pt idx="935">
                  <c:v>33603</c:v>
                </c:pt>
                <c:pt idx="936">
                  <c:v>33634</c:v>
                </c:pt>
                <c:pt idx="937">
                  <c:v>33663</c:v>
                </c:pt>
                <c:pt idx="938">
                  <c:v>33694</c:v>
                </c:pt>
                <c:pt idx="939">
                  <c:v>33724</c:v>
                </c:pt>
                <c:pt idx="940">
                  <c:v>33755</c:v>
                </c:pt>
                <c:pt idx="941">
                  <c:v>33785</c:v>
                </c:pt>
                <c:pt idx="942">
                  <c:v>33816</c:v>
                </c:pt>
                <c:pt idx="943">
                  <c:v>33847</c:v>
                </c:pt>
                <c:pt idx="944">
                  <c:v>33877</c:v>
                </c:pt>
                <c:pt idx="945">
                  <c:v>33908</c:v>
                </c:pt>
                <c:pt idx="946">
                  <c:v>33938</c:v>
                </c:pt>
                <c:pt idx="947">
                  <c:v>33969</c:v>
                </c:pt>
                <c:pt idx="948">
                  <c:v>34000</c:v>
                </c:pt>
                <c:pt idx="949">
                  <c:v>34028</c:v>
                </c:pt>
                <c:pt idx="950">
                  <c:v>34059</c:v>
                </c:pt>
                <c:pt idx="951">
                  <c:v>34089</c:v>
                </c:pt>
                <c:pt idx="952">
                  <c:v>34120</c:v>
                </c:pt>
                <c:pt idx="953">
                  <c:v>34150</c:v>
                </c:pt>
                <c:pt idx="954">
                  <c:v>34181</c:v>
                </c:pt>
                <c:pt idx="955">
                  <c:v>34212</c:v>
                </c:pt>
                <c:pt idx="956">
                  <c:v>34242</c:v>
                </c:pt>
                <c:pt idx="957">
                  <c:v>34273</c:v>
                </c:pt>
                <c:pt idx="958">
                  <c:v>34303</c:v>
                </c:pt>
                <c:pt idx="959">
                  <c:v>34334</c:v>
                </c:pt>
                <c:pt idx="960">
                  <c:v>34365</c:v>
                </c:pt>
                <c:pt idx="961">
                  <c:v>34393</c:v>
                </c:pt>
                <c:pt idx="962">
                  <c:v>34424</c:v>
                </c:pt>
                <c:pt idx="963">
                  <c:v>34454</c:v>
                </c:pt>
                <c:pt idx="964">
                  <c:v>34485</c:v>
                </c:pt>
                <c:pt idx="965">
                  <c:v>34515</c:v>
                </c:pt>
                <c:pt idx="966">
                  <c:v>34546</c:v>
                </c:pt>
                <c:pt idx="967">
                  <c:v>34577</c:v>
                </c:pt>
                <c:pt idx="968">
                  <c:v>34607</c:v>
                </c:pt>
                <c:pt idx="969">
                  <c:v>34638</c:v>
                </c:pt>
                <c:pt idx="970">
                  <c:v>34668</c:v>
                </c:pt>
                <c:pt idx="971">
                  <c:v>34699</c:v>
                </c:pt>
                <c:pt idx="972">
                  <c:v>34730</c:v>
                </c:pt>
                <c:pt idx="973">
                  <c:v>34758</c:v>
                </c:pt>
                <c:pt idx="974">
                  <c:v>34789</c:v>
                </c:pt>
                <c:pt idx="975">
                  <c:v>34819</c:v>
                </c:pt>
                <c:pt idx="976">
                  <c:v>34850</c:v>
                </c:pt>
                <c:pt idx="977">
                  <c:v>34880</c:v>
                </c:pt>
                <c:pt idx="978">
                  <c:v>34911</c:v>
                </c:pt>
                <c:pt idx="979">
                  <c:v>34942</c:v>
                </c:pt>
                <c:pt idx="980">
                  <c:v>34972</c:v>
                </c:pt>
                <c:pt idx="981">
                  <c:v>35003</c:v>
                </c:pt>
                <c:pt idx="982">
                  <c:v>35033</c:v>
                </c:pt>
                <c:pt idx="983">
                  <c:v>35064</c:v>
                </c:pt>
                <c:pt idx="984">
                  <c:v>35095</c:v>
                </c:pt>
                <c:pt idx="985">
                  <c:v>35124</c:v>
                </c:pt>
                <c:pt idx="986">
                  <c:v>35155</c:v>
                </c:pt>
                <c:pt idx="987">
                  <c:v>35185</c:v>
                </c:pt>
                <c:pt idx="988">
                  <c:v>35216</c:v>
                </c:pt>
                <c:pt idx="989">
                  <c:v>35246</c:v>
                </c:pt>
                <c:pt idx="990">
                  <c:v>35277</c:v>
                </c:pt>
                <c:pt idx="991">
                  <c:v>35308</c:v>
                </c:pt>
                <c:pt idx="992">
                  <c:v>35338</c:v>
                </c:pt>
                <c:pt idx="993">
                  <c:v>35369</c:v>
                </c:pt>
                <c:pt idx="994">
                  <c:v>35399</c:v>
                </c:pt>
                <c:pt idx="995">
                  <c:v>35430</c:v>
                </c:pt>
                <c:pt idx="996">
                  <c:v>35461</c:v>
                </c:pt>
                <c:pt idx="997">
                  <c:v>35489</c:v>
                </c:pt>
                <c:pt idx="998">
                  <c:v>35520</c:v>
                </c:pt>
                <c:pt idx="999">
                  <c:v>35550</c:v>
                </c:pt>
                <c:pt idx="1000">
                  <c:v>35581</c:v>
                </c:pt>
                <c:pt idx="1001">
                  <c:v>35611</c:v>
                </c:pt>
                <c:pt idx="1002">
                  <c:v>35642</c:v>
                </c:pt>
                <c:pt idx="1003">
                  <c:v>35673</c:v>
                </c:pt>
                <c:pt idx="1004">
                  <c:v>35703</c:v>
                </c:pt>
                <c:pt idx="1005">
                  <c:v>35734</c:v>
                </c:pt>
                <c:pt idx="1006">
                  <c:v>35764</c:v>
                </c:pt>
                <c:pt idx="1007">
                  <c:v>35795</c:v>
                </c:pt>
                <c:pt idx="1008">
                  <c:v>35826</c:v>
                </c:pt>
                <c:pt idx="1009">
                  <c:v>35854</c:v>
                </c:pt>
                <c:pt idx="1010">
                  <c:v>35885</c:v>
                </c:pt>
                <c:pt idx="1011">
                  <c:v>35915</c:v>
                </c:pt>
                <c:pt idx="1012">
                  <c:v>35946</c:v>
                </c:pt>
                <c:pt idx="1013">
                  <c:v>35976</c:v>
                </c:pt>
                <c:pt idx="1014">
                  <c:v>36007</c:v>
                </c:pt>
                <c:pt idx="1015">
                  <c:v>36038</c:v>
                </c:pt>
                <c:pt idx="1016">
                  <c:v>36068</c:v>
                </c:pt>
                <c:pt idx="1017">
                  <c:v>36099</c:v>
                </c:pt>
                <c:pt idx="1018">
                  <c:v>36129</c:v>
                </c:pt>
                <c:pt idx="1019">
                  <c:v>36160</c:v>
                </c:pt>
                <c:pt idx="1020">
                  <c:v>36191</c:v>
                </c:pt>
                <c:pt idx="1021">
                  <c:v>36219</c:v>
                </c:pt>
                <c:pt idx="1022">
                  <c:v>36250</c:v>
                </c:pt>
                <c:pt idx="1023">
                  <c:v>36280</c:v>
                </c:pt>
                <c:pt idx="1024">
                  <c:v>36311</c:v>
                </c:pt>
                <c:pt idx="1025">
                  <c:v>36341</c:v>
                </c:pt>
                <c:pt idx="1026">
                  <c:v>36372</c:v>
                </c:pt>
                <c:pt idx="1027">
                  <c:v>36403</c:v>
                </c:pt>
                <c:pt idx="1028">
                  <c:v>36433</c:v>
                </c:pt>
                <c:pt idx="1029">
                  <c:v>36464</c:v>
                </c:pt>
                <c:pt idx="1030">
                  <c:v>36494</c:v>
                </c:pt>
                <c:pt idx="1031">
                  <c:v>36525</c:v>
                </c:pt>
                <c:pt idx="1032">
                  <c:v>36556</c:v>
                </c:pt>
                <c:pt idx="1033">
                  <c:v>36585</c:v>
                </c:pt>
                <c:pt idx="1034">
                  <c:v>36616</c:v>
                </c:pt>
                <c:pt idx="1035">
                  <c:v>36646</c:v>
                </c:pt>
                <c:pt idx="1036">
                  <c:v>36677</c:v>
                </c:pt>
                <c:pt idx="1037">
                  <c:v>36707</c:v>
                </c:pt>
                <c:pt idx="1038">
                  <c:v>36738</c:v>
                </c:pt>
                <c:pt idx="1039">
                  <c:v>36769</c:v>
                </c:pt>
                <c:pt idx="1040">
                  <c:v>36799</c:v>
                </c:pt>
                <c:pt idx="1041">
                  <c:v>36830</c:v>
                </c:pt>
                <c:pt idx="1042">
                  <c:v>36860</c:v>
                </c:pt>
                <c:pt idx="1043">
                  <c:v>36891</c:v>
                </c:pt>
                <c:pt idx="1044">
                  <c:v>36922</c:v>
                </c:pt>
                <c:pt idx="1045">
                  <c:v>36950</c:v>
                </c:pt>
                <c:pt idx="1046">
                  <c:v>36981</c:v>
                </c:pt>
                <c:pt idx="1047">
                  <c:v>37011</c:v>
                </c:pt>
                <c:pt idx="1048">
                  <c:v>37042</c:v>
                </c:pt>
                <c:pt idx="1049">
                  <c:v>37072</c:v>
                </c:pt>
                <c:pt idx="1050">
                  <c:v>37103</c:v>
                </c:pt>
                <c:pt idx="1051">
                  <c:v>37134</c:v>
                </c:pt>
                <c:pt idx="1052">
                  <c:v>37164</c:v>
                </c:pt>
                <c:pt idx="1053">
                  <c:v>37195</c:v>
                </c:pt>
                <c:pt idx="1054">
                  <c:v>37225</c:v>
                </c:pt>
                <c:pt idx="1055">
                  <c:v>37256</c:v>
                </c:pt>
                <c:pt idx="1056">
                  <c:v>37287</c:v>
                </c:pt>
                <c:pt idx="1057">
                  <c:v>37315</c:v>
                </c:pt>
                <c:pt idx="1058">
                  <c:v>37346</c:v>
                </c:pt>
                <c:pt idx="1059">
                  <c:v>37376</c:v>
                </c:pt>
                <c:pt idx="1060">
                  <c:v>37407</c:v>
                </c:pt>
                <c:pt idx="1061">
                  <c:v>37437</c:v>
                </c:pt>
                <c:pt idx="1062">
                  <c:v>37468</c:v>
                </c:pt>
                <c:pt idx="1063">
                  <c:v>37499</c:v>
                </c:pt>
                <c:pt idx="1064">
                  <c:v>37529</c:v>
                </c:pt>
                <c:pt idx="1065">
                  <c:v>37560</c:v>
                </c:pt>
                <c:pt idx="1066">
                  <c:v>37590</c:v>
                </c:pt>
                <c:pt idx="1067">
                  <c:v>37621</c:v>
                </c:pt>
                <c:pt idx="1068">
                  <c:v>37652</c:v>
                </c:pt>
                <c:pt idx="1069">
                  <c:v>37680</c:v>
                </c:pt>
                <c:pt idx="1070">
                  <c:v>37711</c:v>
                </c:pt>
                <c:pt idx="1071">
                  <c:v>37741</c:v>
                </c:pt>
                <c:pt idx="1072">
                  <c:v>37772</c:v>
                </c:pt>
                <c:pt idx="1073">
                  <c:v>37802</c:v>
                </c:pt>
                <c:pt idx="1074">
                  <c:v>37833</c:v>
                </c:pt>
                <c:pt idx="1075">
                  <c:v>37864</c:v>
                </c:pt>
                <c:pt idx="1076">
                  <c:v>37894</c:v>
                </c:pt>
                <c:pt idx="1077">
                  <c:v>37925</c:v>
                </c:pt>
                <c:pt idx="1078">
                  <c:v>37955</c:v>
                </c:pt>
                <c:pt idx="1079">
                  <c:v>37986</c:v>
                </c:pt>
                <c:pt idx="1080">
                  <c:v>38017</c:v>
                </c:pt>
                <c:pt idx="1081">
                  <c:v>38046</c:v>
                </c:pt>
                <c:pt idx="1082">
                  <c:v>38077</c:v>
                </c:pt>
                <c:pt idx="1083">
                  <c:v>38107</c:v>
                </c:pt>
                <c:pt idx="1084">
                  <c:v>38138</c:v>
                </c:pt>
                <c:pt idx="1085">
                  <c:v>38168</c:v>
                </c:pt>
                <c:pt idx="1086">
                  <c:v>38199</c:v>
                </c:pt>
                <c:pt idx="1087">
                  <c:v>38230</c:v>
                </c:pt>
                <c:pt idx="1088">
                  <c:v>38260</c:v>
                </c:pt>
                <c:pt idx="1089">
                  <c:v>38291</c:v>
                </c:pt>
                <c:pt idx="1090">
                  <c:v>38321</c:v>
                </c:pt>
                <c:pt idx="1091">
                  <c:v>38352</c:v>
                </c:pt>
                <c:pt idx="1092">
                  <c:v>38383</c:v>
                </c:pt>
                <c:pt idx="1093">
                  <c:v>38411</c:v>
                </c:pt>
                <c:pt idx="1094">
                  <c:v>38442</c:v>
                </c:pt>
                <c:pt idx="1095">
                  <c:v>38472</c:v>
                </c:pt>
                <c:pt idx="1096">
                  <c:v>38503</c:v>
                </c:pt>
                <c:pt idx="1097">
                  <c:v>38533</c:v>
                </c:pt>
                <c:pt idx="1098">
                  <c:v>38564</c:v>
                </c:pt>
                <c:pt idx="1099">
                  <c:v>38595</c:v>
                </c:pt>
                <c:pt idx="1100">
                  <c:v>38625</c:v>
                </c:pt>
                <c:pt idx="1101">
                  <c:v>38656</c:v>
                </c:pt>
                <c:pt idx="1102">
                  <c:v>38686</c:v>
                </c:pt>
                <c:pt idx="1103">
                  <c:v>38717</c:v>
                </c:pt>
                <c:pt idx="1104">
                  <c:v>38748</c:v>
                </c:pt>
                <c:pt idx="1105">
                  <c:v>38776</c:v>
                </c:pt>
                <c:pt idx="1106">
                  <c:v>38807</c:v>
                </c:pt>
                <c:pt idx="1107">
                  <c:v>38837</c:v>
                </c:pt>
                <c:pt idx="1108">
                  <c:v>38868</c:v>
                </c:pt>
                <c:pt idx="1109">
                  <c:v>38898</c:v>
                </c:pt>
                <c:pt idx="1110">
                  <c:v>38929</c:v>
                </c:pt>
                <c:pt idx="1111">
                  <c:v>38960</c:v>
                </c:pt>
                <c:pt idx="1112">
                  <c:v>38990</c:v>
                </c:pt>
                <c:pt idx="1113">
                  <c:v>39021</c:v>
                </c:pt>
                <c:pt idx="1114">
                  <c:v>39051</c:v>
                </c:pt>
                <c:pt idx="1115">
                  <c:v>39082</c:v>
                </c:pt>
                <c:pt idx="1116">
                  <c:v>39113</c:v>
                </c:pt>
                <c:pt idx="1117">
                  <c:v>39141</c:v>
                </c:pt>
                <c:pt idx="1118">
                  <c:v>39172</c:v>
                </c:pt>
                <c:pt idx="1119">
                  <c:v>39202</c:v>
                </c:pt>
                <c:pt idx="1120">
                  <c:v>39233</c:v>
                </c:pt>
                <c:pt idx="1121">
                  <c:v>39263</c:v>
                </c:pt>
                <c:pt idx="1122">
                  <c:v>39294</c:v>
                </c:pt>
                <c:pt idx="1123">
                  <c:v>39325</c:v>
                </c:pt>
                <c:pt idx="1124">
                  <c:v>39355</c:v>
                </c:pt>
                <c:pt idx="1125">
                  <c:v>39386</c:v>
                </c:pt>
                <c:pt idx="1126">
                  <c:v>39416</c:v>
                </c:pt>
                <c:pt idx="1127">
                  <c:v>39447</c:v>
                </c:pt>
                <c:pt idx="1128">
                  <c:v>39478</c:v>
                </c:pt>
                <c:pt idx="1129">
                  <c:v>39507</c:v>
                </c:pt>
                <c:pt idx="1130">
                  <c:v>39538</c:v>
                </c:pt>
                <c:pt idx="1131">
                  <c:v>39568</c:v>
                </c:pt>
                <c:pt idx="1132">
                  <c:v>39599</c:v>
                </c:pt>
                <c:pt idx="1133">
                  <c:v>39629</c:v>
                </c:pt>
                <c:pt idx="1134">
                  <c:v>39660</c:v>
                </c:pt>
                <c:pt idx="1135">
                  <c:v>39691</c:v>
                </c:pt>
                <c:pt idx="1136">
                  <c:v>39721</c:v>
                </c:pt>
                <c:pt idx="1137">
                  <c:v>39752</c:v>
                </c:pt>
                <c:pt idx="1138">
                  <c:v>39782</c:v>
                </c:pt>
                <c:pt idx="1139">
                  <c:v>39813</c:v>
                </c:pt>
                <c:pt idx="1140">
                  <c:v>39844</c:v>
                </c:pt>
                <c:pt idx="1141">
                  <c:v>39872</c:v>
                </c:pt>
                <c:pt idx="1142">
                  <c:v>39903</c:v>
                </c:pt>
                <c:pt idx="1143">
                  <c:v>39933</c:v>
                </c:pt>
                <c:pt idx="1144">
                  <c:v>39964</c:v>
                </c:pt>
                <c:pt idx="1145">
                  <c:v>39994</c:v>
                </c:pt>
                <c:pt idx="1146">
                  <c:v>40025</c:v>
                </c:pt>
                <c:pt idx="1147">
                  <c:v>40056</c:v>
                </c:pt>
                <c:pt idx="1148">
                  <c:v>40086</c:v>
                </c:pt>
                <c:pt idx="1149">
                  <c:v>40117</c:v>
                </c:pt>
                <c:pt idx="1150">
                  <c:v>40147</c:v>
                </c:pt>
                <c:pt idx="1151">
                  <c:v>40178</c:v>
                </c:pt>
                <c:pt idx="1152">
                  <c:v>40209</c:v>
                </c:pt>
                <c:pt idx="1153">
                  <c:v>40237</c:v>
                </c:pt>
                <c:pt idx="1154">
                  <c:v>40268</c:v>
                </c:pt>
                <c:pt idx="1155">
                  <c:v>40298</c:v>
                </c:pt>
                <c:pt idx="1156">
                  <c:v>40329</c:v>
                </c:pt>
                <c:pt idx="1157">
                  <c:v>40359</c:v>
                </c:pt>
                <c:pt idx="1158">
                  <c:v>40390</c:v>
                </c:pt>
                <c:pt idx="1159">
                  <c:v>40421</c:v>
                </c:pt>
                <c:pt idx="1160">
                  <c:v>40451</c:v>
                </c:pt>
                <c:pt idx="1161">
                  <c:v>40482</c:v>
                </c:pt>
                <c:pt idx="1162">
                  <c:v>40512</c:v>
                </c:pt>
                <c:pt idx="1163">
                  <c:v>40543</c:v>
                </c:pt>
                <c:pt idx="1164">
                  <c:v>40574</c:v>
                </c:pt>
                <c:pt idx="1165">
                  <c:v>40602</c:v>
                </c:pt>
                <c:pt idx="1166">
                  <c:v>40633</c:v>
                </c:pt>
                <c:pt idx="1167">
                  <c:v>40663</c:v>
                </c:pt>
                <c:pt idx="1168">
                  <c:v>40694</c:v>
                </c:pt>
                <c:pt idx="1169">
                  <c:v>40724</c:v>
                </c:pt>
                <c:pt idx="1170">
                  <c:v>40755</c:v>
                </c:pt>
                <c:pt idx="1171">
                  <c:v>40786</c:v>
                </c:pt>
                <c:pt idx="1172">
                  <c:v>40816</c:v>
                </c:pt>
                <c:pt idx="1173">
                  <c:v>40847</c:v>
                </c:pt>
                <c:pt idx="1174">
                  <c:v>40877</c:v>
                </c:pt>
                <c:pt idx="1175">
                  <c:v>40908</c:v>
                </c:pt>
                <c:pt idx="1176">
                  <c:v>40939</c:v>
                </c:pt>
                <c:pt idx="1177">
                  <c:v>40968</c:v>
                </c:pt>
                <c:pt idx="1178">
                  <c:v>40999</c:v>
                </c:pt>
                <c:pt idx="1179">
                  <c:v>41029</c:v>
                </c:pt>
                <c:pt idx="1180">
                  <c:v>41060</c:v>
                </c:pt>
                <c:pt idx="1181">
                  <c:v>41090</c:v>
                </c:pt>
                <c:pt idx="1182">
                  <c:v>41121</c:v>
                </c:pt>
                <c:pt idx="1183">
                  <c:v>41152</c:v>
                </c:pt>
                <c:pt idx="1184">
                  <c:v>41182</c:v>
                </c:pt>
                <c:pt idx="1185">
                  <c:v>41213</c:v>
                </c:pt>
                <c:pt idx="1186">
                  <c:v>41243</c:v>
                </c:pt>
                <c:pt idx="1187">
                  <c:v>41274</c:v>
                </c:pt>
                <c:pt idx="1188">
                  <c:v>41305</c:v>
                </c:pt>
                <c:pt idx="1189">
                  <c:v>41333</c:v>
                </c:pt>
                <c:pt idx="1190">
                  <c:v>41364</c:v>
                </c:pt>
                <c:pt idx="1191">
                  <c:v>41394</c:v>
                </c:pt>
                <c:pt idx="1192">
                  <c:v>41425</c:v>
                </c:pt>
                <c:pt idx="1193">
                  <c:v>41455</c:v>
                </c:pt>
                <c:pt idx="1194">
                  <c:v>41486</c:v>
                </c:pt>
                <c:pt idx="1195">
                  <c:v>41517</c:v>
                </c:pt>
                <c:pt idx="1196">
                  <c:v>41547</c:v>
                </c:pt>
                <c:pt idx="1197">
                  <c:v>41578</c:v>
                </c:pt>
                <c:pt idx="1198">
                  <c:v>41608</c:v>
                </c:pt>
                <c:pt idx="1199">
                  <c:v>41639</c:v>
                </c:pt>
                <c:pt idx="1200">
                  <c:v>41670</c:v>
                </c:pt>
                <c:pt idx="1201">
                  <c:v>41698</c:v>
                </c:pt>
                <c:pt idx="1202">
                  <c:v>41729</c:v>
                </c:pt>
                <c:pt idx="1203">
                  <c:v>41759</c:v>
                </c:pt>
                <c:pt idx="1204">
                  <c:v>41790</c:v>
                </c:pt>
                <c:pt idx="1205">
                  <c:v>41820</c:v>
                </c:pt>
                <c:pt idx="1206">
                  <c:v>41851</c:v>
                </c:pt>
                <c:pt idx="1207">
                  <c:v>41882</c:v>
                </c:pt>
                <c:pt idx="1208">
                  <c:v>41912</c:v>
                </c:pt>
                <c:pt idx="1209">
                  <c:v>41943</c:v>
                </c:pt>
                <c:pt idx="1210">
                  <c:v>41973</c:v>
                </c:pt>
                <c:pt idx="1211">
                  <c:v>42004</c:v>
                </c:pt>
                <c:pt idx="1212">
                  <c:v>42035</c:v>
                </c:pt>
                <c:pt idx="1213">
                  <c:v>42063</c:v>
                </c:pt>
                <c:pt idx="1214">
                  <c:v>42094</c:v>
                </c:pt>
                <c:pt idx="1215">
                  <c:v>42124</c:v>
                </c:pt>
                <c:pt idx="1216">
                  <c:v>42155</c:v>
                </c:pt>
                <c:pt idx="1217">
                  <c:v>42185</c:v>
                </c:pt>
                <c:pt idx="1218">
                  <c:v>42216</c:v>
                </c:pt>
                <c:pt idx="1219">
                  <c:v>42247</c:v>
                </c:pt>
                <c:pt idx="1220">
                  <c:v>42277</c:v>
                </c:pt>
                <c:pt idx="1221">
                  <c:v>42308</c:v>
                </c:pt>
                <c:pt idx="1222">
                  <c:v>42338</c:v>
                </c:pt>
                <c:pt idx="1223">
                  <c:v>42369</c:v>
                </c:pt>
                <c:pt idx="1224">
                  <c:v>42400</c:v>
                </c:pt>
                <c:pt idx="1225">
                  <c:v>42429</c:v>
                </c:pt>
                <c:pt idx="1226">
                  <c:v>42460</c:v>
                </c:pt>
                <c:pt idx="1227">
                  <c:v>42490</c:v>
                </c:pt>
                <c:pt idx="1228">
                  <c:v>42521</c:v>
                </c:pt>
                <c:pt idx="1229">
                  <c:v>42551</c:v>
                </c:pt>
                <c:pt idx="1230">
                  <c:v>42582</c:v>
                </c:pt>
                <c:pt idx="1231">
                  <c:v>42613</c:v>
                </c:pt>
                <c:pt idx="1232">
                  <c:v>42643</c:v>
                </c:pt>
                <c:pt idx="1233">
                  <c:v>42674</c:v>
                </c:pt>
                <c:pt idx="1234">
                  <c:v>42704</c:v>
                </c:pt>
                <c:pt idx="1235">
                  <c:v>42735</c:v>
                </c:pt>
                <c:pt idx="1236">
                  <c:v>42766</c:v>
                </c:pt>
                <c:pt idx="1237">
                  <c:v>42794</c:v>
                </c:pt>
                <c:pt idx="1238">
                  <c:v>42825</c:v>
                </c:pt>
                <c:pt idx="1239">
                  <c:v>42855</c:v>
                </c:pt>
                <c:pt idx="1240">
                  <c:v>42886</c:v>
                </c:pt>
                <c:pt idx="1241">
                  <c:v>42916</c:v>
                </c:pt>
                <c:pt idx="1242">
                  <c:v>42947</c:v>
                </c:pt>
                <c:pt idx="1243">
                  <c:v>42978</c:v>
                </c:pt>
                <c:pt idx="1244">
                  <c:v>43008</c:v>
                </c:pt>
                <c:pt idx="1245">
                  <c:v>43039</c:v>
                </c:pt>
                <c:pt idx="1246">
                  <c:v>43069</c:v>
                </c:pt>
                <c:pt idx="1247">
                  <c:v>43100</c:v>
                </c:pt>
                <c:pt idx="1248">
                  <c:v>43131</c:v>
                </c:pt>
                <c:pt idx="1249">
                  <c:v>43159</c:v>
                </c:pt>
                <c:pt idx="1250">
                  <c:v>43190</c:v>
                </c:pt>
                <c:pt idx="1251">
                  <c:v>43220</c:v>
                </c:pt>
                <c:pt idx="1252">
                  <c:v>43251</c:v>
                </c:pt>
                <c:pt idx="1253">
                  <c:v>43281</c:v>
                </c:pt>
                <c:pt idx="1254">
                  <c:v>43312</c:v>
                </c:pt>
                <c:pt idx="1255">
                  <c:v>43343</c:v>
                </c:pt>
                <c:pt idx="1256">
                  <c:v>43373</c:v>
                </c:pt>
                <c:pt idx="1257">
                  <c:v>43404</c:v>
                </c:pt>
                <c:pt idx="1258">
                  <c:v>43434</c:v>
                </c:pt>
                <c:pt idx="1259">
                  <c:v>43465</c:v>
                </c:pt>
                <c:pt idx="1260">
                  <c:v>43496</c:v>
                </c:pt>
                <c:pt idx="1261">
                  <c:v>43524</c:v>
                </c:pt>
                <c:pt idx="1262">
                  <c:v>43555</c:v>
                </c:pt>
                <c:pt idx="1263">
                  <c:v>43585</c:v>
                </c:pt>
                <c:pt idx="1264">
                  <c:v>43616</c:v>
                </c:pt>
                <c:pt idx="1265">
                  <c:v>43646</c:v>
                </c:pt>
                <c:pt idx="1266">
                  <c:v>43677</c:v>
                </c:pt>
                <c:pt idx="1267">
                  <c:v>43708</c:v>
                </c:pt>
                <c:pt idx="1268">
                  <c:v>43738</c:v>
                </c:pt>
                <c:pt idx="1269">
                  <c:v>43769</c:v>
                </c:pt>
                <c:pt idx="1270">
                  <c:v>43799</c:v>
                </c:pt>
                <c:pt idx="1271">
                  <c:v>43830</c:v>
                </c:pt>
                <c:pt idx="1272">
                  <c:v>43861</c:v>
                </c:pt>
                <c:pt idx="1273">
                  <c:v>43890</c:v>
                </c:pt>
                <c:pt idx="1274">
                  <c:v>43921</c:v>
                </c:pt>
                <c:pt idx="1275">
                  <c:v>43951</c:v>
                </c:pt>
                <c:pt idx="1276">
                  <c:v>43982</c:v>
                </c:pt>
                <c:pt idx="1277">
                  <c:v>44012</c:v>
                </c:pt>
                <c:pt idx="1278">
                  <c:v>44043</c:v>
                </c:pt>
                <c:pt idx="1279">
                  <c:v>44074</c:v>
                </c:pt>
                <c:pt idx="1280">
                  <c:v>44104</c:v>
                </c:pt>
                <c:pt idx="1281">
                  <c:v>44135</c:v>
                </c:pt>
                <c:pt idx="1282">
                  <c:v>44165</c:v>
                </c:pt>
                <c:pt idx="1283">
                  <c:v>44196</c:v>
                </c:pt>
                <c:pt idx="1284">
                  <c:v>44227</c:v>
                </c:pt>
                <c:pt idx="1285">
                  <c:v>44255</c:v>
                </c:pt>
                <c:pt idx="1286">
                  <c:v>44286</c:v>
                </c:pt>
                <c:pt idx="1287">
                  <c:v>44316</c:v>
                </c:pt>
                <c:pt idx="1288">
                  <c:v>44347</c:v>
                </c:pt>
                <c:pt idx="1289">
                  <c:v>44377</c:v>
                </c:pt>
                <c:pt idx="1290">
                  <c:v>44408</c:v>
                </c:pt>
                <c:pt idx="1291">
                  <c:v>44439</c:v>
                </c:pt>
                <c:pt idx="1292">
                  <c:v>44469</c:v>
                </c:pt>
                <c:pt idx="1293">
                  <c:v>44500</c:v>
                </c:pt>
                <c:pt idx="1294">
                  <c:v>44530</c:v>
                </c:pt>
                <c:pt idx="1295">
                  <c:v>44561</c:v>
                </c:pt>
                <c:pt idx="1296">
                  <c:v>44592</c:v>
                </c:pt>
                <c:pt idx="1297">
                  <c:v>44620</c:v>
                </c:pt>
                <c:pt idx="1298">
                  <c:v>44651</c:v>
                </c:pt>
                <c:pt idx="1299">
                  <c:v>44681</c:v>
                </c:pt>
                <c:pt idx="1300">
                  <c:v>44712</c:v>
                </c:pt>
                <c:pt idx="1301">
                  <c:v>44742</c:v>
                </c:pt>
                <c:pt idx="1302">
                  <c:v>44773</c:v>
                </c:pt>
                <c:pt idx="1303">
                  <c:v>44804</c:v>
                </c:pt>
                <c:pt idx="1304">
                  <c:v>44834</c:v>
                </c:pt>
                <c:pt idx="1305">
                  <c:v>44865</c:v>
                </c:pt>
                <c:pt idx="1306">
                  <c:v>44895</c:v>
                </c:pt>
                <c:pt idx="1307">
                  <c:v>44926</c:v>
                </c:pt>
                <c:pt idx="1308">
                  <c:v>44957</c:v>
                </c:pt>
                <c:pt idx="1309">
                  <c:v>44985</c:v>
                </c:pt>
                <c:pt idx="1310">
                  <c:v>45016</c:v>
                </c:pt>
                <c:pt idx="1311">
                  <c:v>45046</c:v>
                </c:pt>
                <c:pt idx="1312">
                  <c:v>45077</c:v>
                </c:pt>
                <c:pt idx="1313">
                  <c:v>45107</c:v>
                </c:pt>
                <c:pt idx="1314">
                  <c:v>45138</c:v>
                </c:pt>
                <c:pt idx="1315">
                  <c:v>45169</c:v>
                </c:pt>
                <c:pt idx="1316">
                  <c:v>45199</c:v>
                </c:pt>
                <c:pt idx="1317">
                  <c:v>45230</c:v>
                </c:pt>
                <c:pt idx="1318">
                  <c:v>45260</c:v>
                </c:pt>
                <c:pt idx="1319">
                  <c:v>45291</c:v>
                </c:pt>
                <c:pt idx="1320">
                  <c:v>45322</c:v>
                </c:pt>
                <c:pt idx="1321">
                  <c:v>45351</c:v>
                </c:pt>
                <c:pt idx="1322">
                  <c:v>45382</c:v>
                </c:pt>
                <c:pt idx="1323">
                  <c:v>45412</c:v>
                </c:pt>
                <c:pt idx="1324">
                  <c:v>45443</c:v>
                </c:pt>
                <c:pt idx="1325">
                  <c:v>45473</c:v>
                </c:pt>
              </c:numCache>
            </c:numRef>
          </c:cat>
          <c:val>
            <c:numRef>
              <c:f>Chart1_data!$AC$26:$AC$1369</c:f>
              <c:numCache>
                <c:formatCode>General</c:formatCode>
                <c:ptCount val="134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1.6948034819308868</c:v>
                </c:pt>
                <c:pt idx="553">
                  <c:v>1.6997167138810141</c:v>
                </c:pt>
                <c:pt idx="554">
                  <c:v>1.692013957469219</c:v>
                </c:pt>
                <c:pt idx="555">
                  <c:v>1.8595177081280061</c:v>
                </c:pt>
                <c:pt idx="556">
                  <c:v>1.9110790044000812</c:v>
                </c:pt>
                <c:pt idx="557">
                  <c:v>1.6632833475214428</c:v>
                </c:pt>
                <c:pt idx="558">
                  <c:v>1.6336666013200025</c:v>
                </c:pt>
                <c:pt idx="559">
                  <c:v>1.6574225122349191</c:v>
                </c:pt>
                <c:pt idx="560">
                  <c:v>1.4513504718516042</c:v>
                </c:pt>
                <c:pt idx="561">
                  <c:v>1.3245033112582822</c:v>
                </c:pt>
                <c:pt idx="562">
                  <c:v>1.6026472878276659</c:v>
                </c:pt>
                <c:pt idx="563">
                  <c:v>1.5035644847699359</c:v>
                </c:pt>
                <c:pt idx="564">
                  <c:v>1.5822579599247766</c:v>
                </c:pt>
                <c:pt idx="565">
                  <c:v>1.5676621105137065</c:v>
                </c:pt>
                <c:pt idx="566">
                  <c:v>1.4502136475462917</c:v>
                </c:pt>
                <c:pt idx="567">
                  <c:v>1.0256741065668875</c:v>
                </c:pt>
                <c:pt idx="568">
                  <c:v>0.97950766851397886</c:v>
                </c:pt>
                <c:pt idx="569">
                  <c:v>0.97906602254427855</c:v>
                </c:pt>
                <c:pt idx="570">
                  <c:v>1.0158811804796468</c:v>
                </c:pt>
                <c:pt idx="571">
                  <c:v>0.93074009885101461</c:v>
                </c:pt>
                <c:pt idx="572">
                  <c:v>0.98793944059534067</c:v>
                </c:pt>
                <c:pt idx="573">
                  <c:v>0.86505190311418545</c:v>
                </c:pt>
                <c:pt idx="574">
                  <c:v>0.53004661855801893</c:v>
                </c:pt>
                <c:pt idx="575">
                  <c:v>0.53632997062954679</c:v>
                </c:pt>
                <c:pt idx="576">
                  <c:v>0.70858601978934355</c:v>
                </c:pt>
                <c:pt idx="577">
                  <c:v>0.88653613113080776</c:v>
                </c:pt>
                <c:pt idx="578">
                  <c:v>1.0784939374601179</c:v>
                </c:pt>
                <c:pt idx="579">
                  <c:v>1.2515165059702429</c:v>
                </c:pt>
                <c:pt idx="580">
                  <c:v>1.2571793235481874</c:v>
                </c:pt>
                <c:pt idx="581">
                  <c:v>1.2757542897238061</c:v>
                </c:pt>
                <c:pt idx="582">
                  <c:v>0.99929985360575413</c:v>
                </c:pt>
                <c:pt idx="583">
                  <c:v>1.0620707199185946</c:v>
                </c:pt>
                <c:pt idx="584">
                  <c:v>1.4420022868758642</c:v>
                </c:pt>
                <c:pt idx="585">
                  <c:v>1.3468013468013451</c:v>
                </c:pt>
                <c:pt idx="586">
                  <c:v>1.4102401219667102</c:v>
                </c:pt>
                <c:pt idx="587">
                  <c:v>1.3463736822050028</c:v>
                </c:pt>
                <c:pt idx="588">
                  <c:v>1.4008620689655178</c:v>
                </c:pt>
                <c:pt idx="589">
                  <c:v>1.239094702237955</c:v>
                </c:pt>
                <c:pt idx="590">
                  <c:v>1.0227918429193814</c:v>
                </c:pt>
                <c:pt idx="591">
                  <c:v>0.90180992621555578</c:v>
                </c:pt>
                <c:pt idx="592">
                  <c:v>1.0020797882397361</c:v>
                </c:pt>
                <c:pt idx="593">
                  <c:v>1.1589091138124286</c:v>
                </c:pt>
                <c:pt idx="594">
                  <c:v>1.4179480715906203</c:v>
                </c:pt>
                <c:pt idx="595">
                  <c:v>1.4096029198917528</c:v>
                </c:pt>
                <c:pt idx="596">
                  <c:v>0.89548500219173965</c:v>
                </c:pt>
                <c:pt idx="597">
                  <c:v>1.1909985582649112</c:v>
                </c:pt>
                <c:pt idx="598">
                  <c:v>1.2653470308193433</c:v>
                </c:pt>
                <c:pt idx="599">
                  <c:v>1.4538162677027264</c:v>
                </c:pt>
                <c:pt idx="600">
                  <c:v>1.4190160655122854</c:v>
                </c:pt>
                <c:pt idx="601">
                  <c:v>1.4549768952166888</c:v>
                </c:pt>
                <c:pt idx="602">
                  <c:v>1.5999000062496107</c:v>
                </c:pt>
                <c:pt idx="603">
                  <c:v>1.6812499999999897</c:v>
                </c:pt>
                <c:pt idx="604">
                  <c:v>1.5287657556470797</c:v>
                </c:pt>
                <c:pt idx="605">
                  <c:v>1.4507191333042808</c:v>
                </c:pt>
                <c:pt idx="606">
                  <c:v>1.37948176225689</c:v>
                </c:pt>
                <c:pt idx="607">
                  <c:v>1.3155445237356707</c:v>
                </c:pt>
                <c:pt idx="608">
                  <c:v>1.4895729890764773</c:v>
                </c:pt>
                <c:pt idx="609">
                  <c:v>1.3566251626091659</c:v>
                </c:pt>
                <c:pt idx="610">
                  <c:v>1.3546950389706867</c:v>
                </c:pt>
                <c:pt idx="611">
                  <c:v>1.3526868437306834</c:v>
                </c:pt>
                <c:pt idx="612">
                  <c:v>1.2512327416173532</c:v>
                </c:pt>
                <c:pt idx="613">
                  <c:v>1.1509817197021059</c:v>
                </c:pt>
                <c:pt idx="614">
                  <c:v>1.2179368887248374</c:v>
                </c:pt>
                <c:pt idx="615">
                  <c:v>1.3030917696232303</c:v>
                </c:pt>
                <c:pt idx="616">
                  <c:v>1.5180382275213562</c:v>
                </c:pt>
                <c:pt idx="617">
                  <c:v>1.6693261323186355</c:v>
                </c:pt>
                <c:pt idx="618">
                  <c:v>1.6120134845234331</c:v>
                </c:pt>
                <c:pt idx="619">
                  <c:v>1.5618300973846939</c:v>
                </c:pt>
                <c:pt idx="620">
                  <c:v>1.4554794520547918</c:v>
                </c:pt>
                <c:pt idx="621">
                  <c:v>1.4240312920180942</c:v>
                </c:pt>
                <c:pt idx="622">
                  <c:v>1.4525480622520568</c:v>
                </c:pt>
                <c:pt idx="623">
                  <c:v>1.6698153452373754</c:v>
                </c:pt>
                <c:pt idx="624">
                  <c:v>1.6801607110245316</c:v>
                </c:pt>
                <c:pt idx="625">
                  <c:v>2.0567116952658964</c:v>
                </c:pt>
                <c:pt idx="626">
                  <c:v>2.1756305074445494</c:v>
                </c:pt>
                <c:pt idx="627">
                  <c:v>2.3663612644863599</c:v>
                </c:pt>
                <c:pt idx="628">
                  <c:v>2.2641966339750499</c:v>
                </c:pt>
                <c:pt idx="629">
                  <c:v>2.2214173608596046</c:v>
                </c:pt>
                <c:pt idx="630">
                  <c:v>2.3464832911086946</c:v>
                </c:pt>
                <c:pt idx="631">
                  <c:v>2.7137860330478789</c:v>
                </c:pt>
                <c:pt idx="632">
                  <c:v>2.9897528631705765</c:v>
                </c:pt>
                <c:pt idx="633">
                  <c:v>3.2298885206387551</c:v>
                </c:pt>
                <c:pt idx="634">
                  <c:v>3.2064007700174315</c:v>
                </c:pt>
                <c:pt idx="635">
                  <c:v>3.0510100101900157</c:v>
                </c:pt>
                <c:pt idx="636">
                  <c:v>2.9336047416631863</c:v>
                </c:pt>
                <c:pt idx="637">
                  <c:v>2.6293823038397481</c:v>
                </c:pt>
                <c:pt idx="638">
                  <c:v>2.4326414084339647</c:v>
                </c:pt>
                <c:pt idx="639">
                  <c:v>2.2523857506964768</c:v>
                </c:pt>
                <c:pt idx="640">
                  <c:v>2.3206251479990496</c:v>
                </c:pt>
                <c:pt idx="641">
                  <c:v>2.3916381244832738</c:v>
                </c:pt>
                <c:pt idx="642">
                  <c:v>2.5402251429245064</c:v>
                </c:pt>
                <c:pt idx="643">
                  <c:v>2.4659464537341576</c:v>
                </c:pt>
                <c:pt idx="644">
                  <c:v>2.4523001287603918</c:v>
                </c:pt>
                <c:pt idx="645">
                  <c:v>2.4692078687758934</c:v>
                </c:pt>
                <c:pt idx="646">
                  <c:v>2.6579622289577962</c:v>
                </c:pt>
                <c:pt idx="647">
                  <c:v>2.6058631921824129</c:v>
                </c:pt>
                <c:pt idx="648">
                  <c:v>3.0768335950677592</c:v>
                </c:pt>
                <c:pt idx="649">
                  <c:v>3.3753558357055682</c:v>
                </c:pt>
                <c:pt idx="650">
                  <c:v>3.6581117175705433</c:v>
                </c:pt>
                <c:pt idx="651">
                  <c:v>3.8084748710219696</c:v>
                </c:pt>
                <c:pt idx="652">
                  <c:v>3.9921314510530048</c:v>
                </c:pt>
                <c:pt idx="653">
                  <c:v>3.9967702866370693</c:v>
                </c:pt>
                <c:pt idx="654">
                  <c:v>3.9602253132543974</c:v>
                </c:pt>
                <c:pt idx="655">
                  <c:v>4.0625716250286477</c:v>
                </c:pt>
                <c:pt idx="656">
                  <c:v>4.1073978863182017</c:v>
                </c:pt>
                <c:pt idx="657">
                  <c:v>4.2725304773840724</c:v>
                </c:pt>
                <c:pt idx="658">
                  <c:v>4.2811719282307594</c:v>
                </c:pt>
                <c:pt idx="659">
                  <c:v>4.331065759637184</c:v>
                </c:pt>
                <c:pt idx="660">
                  <c:v>4.2545988037467426</c:v>
                </c:pt>
                <c:pt idx="661">
                  <c:v>4.0968865909857213</c:v>
                </c:pt>
                <c:pt idx="662">
                  <c:v>4.2460228545821144</c:v>
                </c:pt>
                <c:pt idx="663">
                  <c:v>4.3779316506589172</c:v>
                </c:pt>
                <c:pt idx="664">
                  <c:v>4.411928340936905</c:v>
                </c:pt>
                <c:pt idx="665">
                  <c:v>4.58074534161491</c:v>
                </c:pt>
                <c:pt idx="666">
                  <c:v>4.7216232653286845</c:v>
                </c:pt>
                <c:pt idx="667">
                  <c:v>4.5812455261274003</c:v>
                </c:pt>
                <c:pt idx="668">
                  <c:v>4.653204565408247</c:v>
                </c:pt>
                <c:pt idx="669">
                  <c:v>4.5509178321678432</c:v>
                </c:pt>
                <c:pt idx="670">
                  <c:v>4.6498965479690693</c:v>
                </c:pt>
                <c:pt idx="671">
                  <c:v>4.911975657465768</c:v>
                </c:pt>
                <c:pt idx="672">
                  <c:v>4.8765966659450086</c:v>
                </c:pt>
                <c:pt idx="673">
                  <c:v>5.0261836635534252</c:v>
                </c:pt>
                <c:pt idx="674">
                  <c:v>4.7931219774314853</c:v>
                </c:pt>
                <c:pt idx="675">
                  <c:v>4.8630430130537068</c:v>
                </c:pt>
                <c:pt idx="676">
                  <c:v>4.7743379336068674</c:v>
                </c:pt>
                <c:pt idx="677">
                  <c:v>4.5391876126842616</c:v>
                </c:pt>
                <c:pt idx="678">
                  <c:v>4.4612216884008369</c:v>
                </c:pt>
                <c:pt idx="679">
                  <c:v>4.4490075290896778</c:v>
                </c:pt>
                <c:pt idx="680">
                  <c:v>4.4830117449664453</c:v>
                </c:pt>
                <c:pt idx="681">
                  <c:v>4.6454512201494449</c:v>
                </c:pt>
                <c:pt idx="682">
                  <c:v>4.6045785639958456</c:v>
                </c:pt>
                <c:pt idx="683">
                  <c:v>4.5887714936813717</c:v>
                </c:pt>
                <c:pt idx="684">
                  <c:v>4.4382515353253833</c:v>
                </c:pt>
                <c:pt idx="685">
                  <c:v>4.3281587334224261</c:v>
                </c:pt>
                <c:pt idx="686">
                  <c:v>4.4149318018664792</c:v>
                </c:pt>
                <c:pt idx="687">
                  <c:v>4.2956991990204703</c:v>
                </c:pt>
                <c:pt idx="688">
                  <c:v>4.3991252606418065</c:v>
                </c:pt>
                <c:pt idx="689">
                  <c:v>4.5906462412498792</c:v>
                </c:pt>
                <c:pt idx="690">
                  <c:v>4.5234003841099746</c:v>
                </c:pt>
                <c:pt idx="691">
                  <c:v>4.5518701482004165</c:v>
                </c:pt>
                <c:pt idx="692">
                  <c:v>4.2404777437647354</c:v>
                </c:pt>
                <c:pt idx="693">
                  <c:v>3.8849495655647592</c:v>
                </c:pt>
                <c:pt idx="694">
                  <c:v>3.690624222830146</c:v>
                </c:pt>
                <c:pt idx="695">
                  <c:v>3.63969495889868</c:v>
                </c:pt>
                <c:pt idx="696">
                  <c:v>3.8444433463458139</c:v>
                </c:pt>
                <c:pt idx="697">
                  <c:v>3.9515175404020479</c:v>
                </c:pt>
                <c:pt idx="698">
                  <c:v>3.7568138290035877</c:v>
                </c:pt>
                <c:pt idx="699">
                  <c:v>3.50731301668052</c:v>
                </c:pt>
                <c:pt idx="700">
                  <c:v>3.3076773187841098</c:v>
                </c:pt>
                <c:pt idx="701">
                  <c:v>3.0069353508899606</c:v>
                </c:pt>
                <c:pt idx="702">
                  <c:v>3.0656157826023902</c:v>
                </c:pt>
                <c:pt idx="703">
                  <c:v>3.0663902415505482</c:v>
                </c:pt>
                <c:pt idx="704">
                  <c:v>3.3747352204891228</c:v>
                </c:pt>
                <c:pt idx="705">
                  <c:v>3.3310901749663597</c:v>
                </c:pt>
                <c:pt idx="706">
                  <c:v>3.4249532306806669</c:v>
                </c:pt>
                <c:pt idx="707">
                  <c:v>3.3494194658129897</c:v>
                </c:pt>
                <c:pt idx="708">
                  <c:v>3.2357839638353543</c:v>
                </c:pt>
                <c:pt idx="709">
                  <c:v>3.3699876765570296</c:v>
                </c:pt>
                <c:pt idx="710">
                  <c:v>3.9568345323740939</c:v>
                </c:pt>
                <c:pt idx="711">
                  <c:v>4.5699432892249465</c:v>
                </c:pt>
                <c:pt idx="712">
                  <c:v>4.8521714528221809</c:v>
                </c:pt>
                <c:pt idx="713">
                  <c:v>5.2921512312255699</c:v>
                </c:pt>
                <c:pt idx="714">
                  <c:v>5.2967393854093254</c:v>
                </c:pt>
                <c:pt idx="715">
                  <c:v>6.2029283809702047</c:v>
                </c:pt>
                <c:pt idx="716">
                  <c:v>6.1472546919387154</c:v>
                </c:pt>
                <c:pt idx="717">
                  <c:v>6.6288319300367524</c:v>
                </c:pt>
                <c:pt idx="718">
                  <c:v>7.184267891099668</c:v>
                </c:pt>
                <c:pt idx="719">
                  <c:v>7.7207582061951072</c:v>
                </c:pt>
                <c:pt idx="720">
                  <c:v>8.4259045863102067</c:v>
                </c:pt>
                <c:pt idx="721">
                  <c:v>9.1155027740840904</c:v>
                </c:pt>
                <c:pt idx="722">
                  <c:v>9.6020761245674819</c:v>
                </c:pt>
                <c:pt idx="723">
                  <c:v>9.562977357978939</c:v>
                </c:pt>
                <c:pt idx="724">
                  <c:v>10.100737542723504</c:v>
                </c:pt>
                <c:pt idx="725">
                  <c:v>10.405580646603772</c:v>
                </c:pt>
                <c:pt idx="726">
                  <c:v>10.818036000712889</c:v>
                </c:pt>
                <c:pt idx="727">
                  <c:v>10.69902656036648</c:v>
                </c:pt>
                <c:pt idx="728">
                  <c:v>11.407010924406622</c:v>
                </c:pt>
                <c:pt idx="729">
                  <c:v>11.574033679434597</c:v>
                </c:pt>
                <c:pt idx="730">
                  <c:v>11.497187364777153</c:v>
                </c:pt>
                <c:pt idx="731">
                  <c:v>11.463519313304717</c:v>
                </c:pt>
                <c:pt idx="732">
                  <c:v>11.091272371721303</c:v>
                </c:pt>
                <c:pt idx="733">
                  <c:v>10.408875068285919</c:v>
                </c:pt>
                <c:pt idx="734">
                  <c:v>9.5127321065093629</c:v>
                </c:pt>
                <c:pt idx="735">
                  <c:v>9.1119085921709502</c:v>
                </c:pt>
                <c:pt idx="736">
                  <c:v>8.4796993709664275</c:v>
                </c:pt>
                <c:pt idx="737">
                  <c:v>8.2381530984204083</c:v>
                </c:pt>
                <c:pt idx="738">
                  <c:v>8.3668382116436142</c:v>
                </c:pt>
                <c:pt idx="739">
                  <c:v>7.7112844182715214</c:v>
                </c:pt>
                <c:pt idx="740">
                  <c:v>7.1318867404402786</c:v>
                </c:pt>
                <c:pt idx="741">
                  <c:v>6.9872922776148547</c:v>
                </c:pt>
                <c:pt idx="742">
                  <c:v>6.8731323010051648</c:v>
                </c:pt>
                <c:pt idx="743">
                  <c:v>6.6189211043086562</c:v>
                </c:pt>
                <c:pt idx="744">
                  <c:v>6.3638450941374565</c:v>
                </c:pt>
                <c:pt idx="745">
                  <c:v>5.9260105046814289</c:v>
                </c:pt>
                <c:pt idx="746">
                  <c:v>5.7277244623146144</c:v>
                </c:pt>
                <c:pt idx="747">
                  <c:v>5.6101618025101994</c:v>
                </c:pt>
                <c:pt idx="748">
                  <c:v>5.6894344453648582</c:v>
                </c:pt>
                <c:pt idx="749">
                  <c:v>5.4931896422691215</c:v>
                </c:pt>
                <c:pt idx="750">
                  <c:v>5.1274440693058345</c:v>
                </c:pt>
                <c:pt idx="751">
                  <c:v>5.2493535278906513</c:v>
                </c:pt>
                <c:pt idx="752">
                  <c:v>5.3190707248933951</c:v>
                </c:pt>
                <c:pt idx="753">
                  <c:v>5.2591184854908271</c:v>
                </c:pt>
                <c:pt idx="754">
                  <c:v>5.0620960127823311</c:v>
                </c:pt>
                <c:pt idx="755">
                  <c:v>5.0704225352112662</c:v>
                </c:pt>
                <c:pt idx="756">
                  <c:v>5.2815254542183849</c:v>
                </c:pt>
                <c:pt idx="757">
                  <c:v>5.9681649958679222</c:v>
                </c:pt>
                <c:pt idx="758">
                  <c:v>6.3394683026584842</c:v>
                </c:pt>
                <c:pt idx="759">
                  <c:v>6.7153493699885498</c:v>
                </c:pt>
                <c:pt idx="760">
                  <c:v>6.7476575581602551</c:v>
                </c:pt>
                <c:pt idx="761">
                  <c:v>6.8778376844494895</c:v>
                </c:pt>
                <c:pt idx="762">
                  <c:v>6.8890065290276974</c:v>
                </c:pt>
                <c:pt idx="763">
                  <c:v>6.7986381664385283</c:v>
                </c:pt>
                <c:pt idx="764">
                  <c:v>6.6036089490768184</c:v>
                </c:pt>
                <c:pt idx="765">
                  <c:v>6.5414395333495383</c:v>
                </c:pt>
                <c:pt idx="766">
                  <c:v>6.6673579427623464</c:v>
                </c:pt>
                <c:pt idx="767">
                  <c:v>6.5889874200866094</c:v>
                </c:pt>
                <c:pt idx="768">
                  <c:v>6.5987766121040128</c:v>
                </c:pt>
                <c:pt idx="769">
                  <c:v>6.2627153126271446</c:v>
                </c:pt>
                <c:pt idx="770">
                  <c:v>6.4170040485829993</c:v>
                </c:pt>
                <c:pt idx="771">
                  <c:v>6.6047229303636037</c:v>
                </c:pt>
                <c:pt idx="772">
                  <c:v>6.8250842706004127</c:v>
                </c:pt>
                <c:pt idx="773">
                  <c:v>6.9231024526235387</c:v>
                </c:pt>
                <c:pt idx="774">
                  <c:v>6.9534783900683514</c:v>
                </c:pt>
                <c:pt idx="775">
                  <c:v>6.9968450111739235</c:v>
                </c:pt>
                <c:pt idx="776">
                  <c:v>7.1996856890285761</c:v>
                </c:pt>
                <c:pt idx="777">
                  <c:v>7.5541795665634721</c:v>
                </c:pt>
                <c:pt idx="778">
                  <c:v>7.5467418424548685</c:v>
                </c:pt>
                <c:pt idx="779">
                  <c:v>7.5263616136209723</c:v>
                </c:pt>
                <c:pt idx="780">
                  <c:v>7.7034045008655587</c:v>
                </c:pt>
                <c:pt idx="781">
                  <c:v>7.7762532307987007</c:v>
                </c:pt>
                <c:pt idx="782">
                  <c:v>7.9195992644727582</c:v>
                </c:pt>
                <c:pt idx="783">
                  <c:v>8.2250401183096962</c:v>
                </c:pt>
                <c:pt idx="784">
                  <c:v>8.5697325668582689</c:v>
                </c:pt>
                <c:pt idx="785">
                  <c:v>8.7562467020517065</c:v>
                </c:pt>
                <c:pt idx="786">
                  <c:v>8.9895965177661825</c:v>
                </c:pt>
                <c:pt idx="787">
                  <c:v>9.2698958749270517</c:v>
                </c:pt>
                <c:pt idx="788">
                  <c:v>9.6115081546637526</c:v>
                </c:pt>
                <c:pt idx="789">
                  <c:v>9.6324576553646697</c:v>
                </c:pt>
                <c:pt idx="790">
                  <c:v>9.7710153660741241</c:v>
                </c:pt>
                <c:pt idx="791">
                  <c:v>10.178437546858596</c:v>
                </c:pt>
                <c:pt idx="792">
                  <c:v>10.497961127481624</c:v>
                </c:pt>
                <c:pt idx="793">
                  <c:v>11.102558029369966</c:v>
                </c:pt>
                <c:pt idx="794">
                  <c:v>11.595182138660407</c:v>
                </c:pt>
                <c:pt idx="795">
                  <c:v>11.019043465619999</c:v>
                </c:pt>
                <c:pt idx="796">
                  <c:v>10.736381686857937</c:v>
                </c:pt>
                <c:pt idx="797">
                  <c:v>10.522860893886653</c:v>
                </c:pt>
                <c:pt idx="798">
                  <c:v>10.53958362838126</c:v>
                </c:pt>
                <c:pt idx="799">
                  <c:v>10.614195361911444</c:v>
                </c:pt>
                <c:pt idx="800">
                  <c:v>10.660648109448577</c:v>
                </c:pt>
                <c:pt idx="801">
                  <c:v>10.643413852191694</c:v>
                </c:pt>
                <c:pt idx="802">
                  <c:v>10.775944885131617</c:v>
                </c:pt>
                <c:pt idx="803">
                  <c:v>10.56642804649012</c:v>
                </c:pt>
                <c:pt idx="804">
                  <c:v>10.470315698739361</c:v>
                </c:pt>
                <c:pt idx="805">
                  <c:v>10.392794329265039</c:v>
                </c:pt>
                <c:pt idx="806">
                  <c:v>9.8138836970542602</c:v>
                </c:pt>
                <c:pt idx="807">
                  <c:v>9.7210946706821932</c:v>
                </c:pt>
                <c:pt idx="808">
                  <c:v>9.3628189803024835</c:v>
                </c:pt>
                <c:pt idx="809">
                  <c:v>9.1103938024531903</c:v>
                </c:pt>
                <c:pt idx="810">
                  <c:v>8.9222569569005259</c:v>
                </c:pt>
                <c:pt idx="811">
                  <c:v>8.698635358694828</c:v>
                </c:pt>
                <c:pt idx="812">
                  <c:v>8.3545259977338482</c:v>
                </c:pt>
                <c:pt idx="813">
                  <c:v>7.9809157445107788</c:v>
                </c:pt>
                <c:pt idx="814">
                  <c:v>7.6835402264674517</c:v>
                </c:pt>
                <c:pt idx="815">
                  <c:v>7.3188744737943399</c:v>
                </c:pt>
                <c:pt idx="816">
                  <c:v>6.9298480895369501</c:v>
                </c:pt>
                <c:pt idx="817">
                  <c:v>6.1772799691015239</c:v>
                </c:pt>
                <c:pt idx="818">
                  <c:v>5.7125734148387757</c:v>
                </c:pt>
                <c:pt idx="819">
                  <c:v>5.3058691553094475</c:v>
                </c:pt>
                <c:pt idx="820">
                  <c:v>5.4580016633004558</c:v>
                </c:pt>
                <c:pt idx="821">
                  <c:v>5.8007715428490298</c:v>
                </c:pt>
                <c:pt idx="822">
                  <c:v>5.7894984473510833</c:v>
                </c:pt>
                <c:pt idx="823">
                  <c:v>5.4565857764062189</c:v>
                </c:pt>
                <c:pt idx="824">
                  <c:v>5.1123556340482788</c:v>
                </c:pt>
                <c:pt idx="825">
                  <c:v>5.2257795873045252</c:v>
                </c:pt>
                <c:pt idx="826">
                  <c:v>4.9792913023469891</c:v>
                </c:pt>
                <c:pt idx="827">
                  <c:v>4.8148827820342168</c:v>
                </c:pt>
                <c:pt idx="828">
                  <c:v>4.6815497229379908</c:v>
                </c:pt>
                <c:pt idx="829">
                  <c:v>4.5447311583494425</c:v>
                </c:pt>
                <c:pt idx="830">
                  <c:v>4.4106308676130448</c:v>
                </c:pt>
                <c:pt idx="831">
                  <c:v>4.834542157751593</c:v>
                </c:pt>
                <c:pt idx="832">
                  <c:v>4.5108377270064501</c:v>
                </c:pt>
                <c:pt idx="833">
                  <c:v>4.145042949176811</c:v>
                </c:pt>
                <c:pt idx="834">
                  <c:v>4.1161689163646047</c:v>
                </c:pt>
                <c:pt idx="835">
                  <c:v>4.2387159705595598</c:v>
                </c:pt>
                <c:pt idx="836">
                  <c:v>4.3154334225012834</c:v>
                </c:pt>
                <c:pt idx="837">
                  <c:v>3.908809110295246</c:v>
                </c:pt>
                <c:pt idx="838">
                  <c:v>3.7436436963001891</c:v>
                </c:pt>
                <c:pt idx="839">
                  <c:v>3.6438841835729745</c:v>
                </c:pt>
                <c:pt idx="840">
                  <c:v>3.6117283143815651</c:v>
                </c:pt>
                <c:pt idx="841">
                  <c:v>4.1318719554627661</c:v>
                </c:pt>
                <c:pt idx="842">
                  <c:v>4.3394218447972497</c:v>
                </c:pt>
                <c:pt idx="843">
                  <c:v>4.2613452100404219</c:v>
                </c:pt>
                <c:pt idx="844">
                  <c:v>4.0983959986202061</c:v>
                </c:pt>
                <c:pt idx="845">
                  <c:v>3.8962991601692547</c:v>
                </c:pt>
                <c:pt idx="846">
                  <c:v>3.682187099530108</c:v>
                </c:pt>
                <c:pt idx="847">
                  <c:v>3.5580603998298481</c:v>
                </c:pt>
                <c:pt idx="848">
                  <c:v>3.3358058705096916</c:v>
                </c:pt>
                <c:pt idx="849">
                  <c:v>3.4042103036073241</c:v>
                </c:pt>
                <c:pt idx="850">
                  <c:v>3.4036170032958615</c:v>
                </c:pt>
                <c:pt idx="851">
                  <c:v>3.6382448583132865</c:v>
                </c:pt>
                <c:pt idx="852">
                  <c:v>3.7044823816331687</c:v>
                </c:pt>
                <c:pt idx="853">
                  <c:v>3.4896834015537537</c:v>
                </c:pt>
                <c:pt idx="854">
                  <c:v>3.555296517557931</c:v>
                </c:pt>
                <c:pt idx="855">
                  <c:v>3.3116290643662936</c:v>
                </c:pt>
                <c:pt idx="856">
                  <c:v>3.4254944599772261</c:v>
                </c:pt>
                <c:pt idx="857">
                  <c:v>3.5227719087883247</c:v>
                </c:pt>
                <c:pt idx="858">
                  <c:v>3.4072181938035668</c:v>
                </c:pt>
                <c:pt idx="859">
                  <c:v>3.4317047624915276</c:v>
                </c:pt>
                <c:pt idx="860">
                  <c:v>3.4660267847986992</c:v>
                </c:pt>
                <c:pt idx="861">
                  <c:v>3.3944428530506996</c:v>
                </c:pt>
                <c:pt idx="862">
                  <c:v>3.549026418486815</c:v>
                </c:pt>
                <c:pt idx="863">
                  <c:v>3.604246042256674</c:v>
                </c:pt>
                <c:pt idx="864">
                  <c:v>3.5640433037343442</c:v>
                </c:pt>
                <c:pt idx="865">
                  <c:v>3.0854605993340805</c:v>
                </c:pt>
                <c:pt idx="866">
                  <c:v>2.4583408711732879</c:v>
                </c:pt>
                <c:pt idx="867">
                  <c:v>2.1015234539652039</c:v>
                </c:pt>
                <c:pt idx="868">
                  <c:v>2.0464967260057239</c:v>
                </c:pt>
                <c:pt idx="869">
                  <c:v>2.1487768347478791</c:v>
                </c:pt>
                <c:pt idx="870">
                  <c:v>1.9243794573489006</c:v>
                </c:pt>
                <c:pt idx="871">
                  <c:v>1.715511079342396</c:v>
                </c:pt>
                <c:pt idx="872">
                  <c:v>1.8771432535828316</c:v>
                </c:pt>
                <c:pt idx="873">
                  <c:v>1.8898541547107797</c:v>
                </c:pt>
                <c:pt idx="874">
                  <c:v>1.775848460931331</c:v>
                </c:pt>
                <c:pt idx="875">
                  <c:v>1.5752212389380569</c:v>
                </c:pt>
                <c:pt idx="876">
                  <c:v>1.5856236786469249</c:v>
                </c:pt>
                <c:pt idx="877">
                  <c:v>1.9418996163182156</c:v>
                </c:pt>
                <c:pt idx="878">
                  <c:v>2.4366318763242512</c:v>
                </c:pt>
                <c:pt idx="879">
                  <c:v>3.0294094519147534</c:v>
                </c:pt>
                <c:pt idx="880">
                  <c:v>3.1023724024253903</c:v>
                </c:pt>
                <c:pt idx="881">
                  <c:v>3.1084436276905558</c:v>
                </c:pt>
                <c:pt idx="882">
                  <c:v>3.3206942381361855</c:v>
                </c:pt>
                <c:pt idx="883">
                  <c:v>3.5995939720465393</c:v>
                </c:pt>
                <c:pt idx="884">
                  <c:v>3.6092302902949585</c:v>
                </c:pt>
                <c:pt idx="885">
                  <c:v>3.7523306401491654</c:v>
                </c:pt>
                <c:pt idx="886">
                  <c:v>3.7630864676231148</c:v>
                </c:pt>
                <c:pt idx="887">
                  <c:v>3.8121236762114847</c:v>
                </c:pt>
                <c:pt idx="888">
                  <c:v>3.7268277642887515</c:v>
                </c:pt>
                <c:pt idx="889">
                  <c:v>3.5179353252938026</c:v>
                </c:pt>
                <c:pt idx="890">
                  <c:v>3.5986517026085054</c:v>
                </c:pt>
                <c:pt idx="891">
                  <c:v>3.715010780591125</c:v>
                </c:pt>
                <c:pt idx="892">
                  <c:v>3.7531879258497987</c:v>
                </c:pt>
                <c:pt idx="893">
                  <c:v>3.8015964809161802</c:v>
                </c:pt>
                <c:pt idx="894">
                  <c:v>4.0652252047746078</c:v>
                </c:pt>
                <c:pt idx="895">
                  <c:v>3.9625414531202785</c:v>
                </c:pt>
                <c:pt idx="896">
                  <c:v>4.1182325214550053</c:v>
                </c:pt>
                <c:pt idx="897">
                  <c:v>4.1276675402470948</c:v>
                </c:pt>
                <c:pt idx="898">
                  <c:v>4.1721940920386338</c:v>
                </c:pt>
                <c:pt idx="899">
                  <c:v>4.3043640432674373</c:v>
                </c:pt>
                <c:pt idx="900">
                  <c:v>4.4344950583339529</c:v>
                </c:pt>
                <c:pt idx="901">
                  <c:v>4.6264005342435253</c:v>
                </c:pt>
                <c:pt idx="902">
                  <c:v>4.6567947793614666</c:v>
                </c:pt>
                <c:pt idx="903">
                  <c:v>4.8439914636838539</c:v>
                </c:pt>
                <c:pt idx="904">
                  <c:v>4.9216714972300686</c:v>
                </c:pt>
                <c:pt idx="905">
                  <c:v>4.7053666021261833</c:v>
                </c:pt>
                <c:pt idx="906">
                  <c:v>4.4481204100923488</c:v>
                </c:pt>
                <c:pt idx="907">
                  <c:v>4.1522428636157755</c:v>
                </c:pt>
                <c:pt idx="908">
                  <c:v>3.8777865954837285</c:v>
                </c:pt>
                <c:pt idx="909">
                  <c:v>3.9442696629213532</c:v>
                </c:pt>
                <c:pt idx="910">
                  <c:v>3.9297628869677559</c:v>
                </c:pt>
                <c:pt idx="911">
                  <c:v>3.9068087541124346</c:v>
                </c:pt>
                <c:pt idx="912">
                  <c:v>4.1590322867561929</c:v>
                </c:pt>
                <c:pt idx="913">
                  <c:v>4.2711251374064734</c:v>
                </c:pt>
                <c:pt idx="914">
                  <c:v>4.2764784851268267</c:v>
                </c:pt>
                <c:pt idx="915">
                  <c:v>3.8042429240730655</c:v>
                </c:pt>
                <c:pt idx="916">
                  <c:v>3.6592828295190243</c:v>
                </c:pt>
                <c:pt idx="917">
                  <c:v>3.8903038972820152</c:v>
                </c:pt>
                <c:pt idx="918">
                  <c:v>3.8984319253728654</c:v>
                </c:pt>
                <c:pt idx="919">
                  <c:v>4.5766192183203902</c:v>
                </c:pt>
                <c:pt idx="920">
                  <c:v>4.9848942598187351</c:v>
                </c:pt>
                <c:pt idx="921">
                  <c:v>5.1747695394247515</c:v>
                </c:pt>
                <c:pt idx="922">
                  <c:v>5.0789541806885801</c:v>
                </c:pt>
                <c:pt idx="923">
                  <c:v>4.8732641577616036</c:v>
                </c:pt>
                <c:pt idx="924">
                  <c:v>4.4814100046112104</c:v>
                </c:pt>
                <c:pt idx="925">
                  <c:v>4.0757681386135225</c:v>
                </c:pt>
                <c:pt idx="926">
                  <c:v>3.7064015042433813</c:v>
                </c:pt>
                <c:pt idx="927">
                  <c:v>3.6766570312896265</c:v>
                </c:pt>
                <c:pt idx="928">
                  <c:v>3.872491145218417</c:v>
                </c:pt>
                <c:pt idx="929">
                  <c:v>3.5901397098334198</c:v>
                </c:pt>
                <c:pt idx="930">
                  <c:v>3.4975460225464432</c:v>
                </c:pt>
                <c:pt idx="931">
                  <c:v>3.0534478168264125</c:v>
                </c:pt>
                <c:pt idx="932">
                  <c:v>2.776813032332746</c:v>
                </c:pt>
                <c:pt idx="933">
                  <c:v>2.3827925868675042</c:v>
                </c:pt>
                <c:pt idx="934">
                  <c:v>2.4783208513992911</c:v>
                </c:pt>
                <c:pt idx="935">
                  <c:v>2.6384444991385627</c:v>
                </c:pt>
                <c:pt idx="936">
                  <c:v>2.3881524102195244</c:v>
                </c:pt>
                <c:pt idx="937">
                  <c:v>2.5960658737419924</c:v>
                </c:pt>
                <c:pt idx="938">
                  <c:v>2.8225608859705029</c:v>
                </c:pt>
                <c:pt idx="939">
                  <c:v>2.9136502967455797</c:v>
                </c:pt>
                <c:pt idx="940">
                  <c:v>2.6255967265287636</c:v>
                </c:pt>
                <c:pt idx="941">
                  <c:v>2.6341384341060139</c:v>
                </c:pt>
                <c:pt idx="942">
                  <c:v>2.811270979332225</c:v>
                </c:pt>
                <c:pt idx="943">
                  <c:v>2.7094669874537862</c:v>
                </c:pt>
                <c:pt idx="944">
                  <c:v>2.5247811534500557</c:v>
                </c:pt>
                <c:pt idx="945">
                  <c:v>2.6951493735946106</c:v>
                </c:pt>
                <c:pt idx="946">
                  <c:v>2.6716028014167259</c:v>
                </c:pt>
                <c:pt idx="947">
                  <c:v>2.5945997793870874</c:v>
                </c:pt>
                <c:pt idx="948">
                  <c:v>2.7044286216034923</c:v>
                </c:pt>
                <c:pt idx="949">
                  <c:v>2.5988502635476296</c:v>
                </c:pt>
                <c:pt idx="950">
                  <c:v>2.5608031898838886</c:v>
                </c:pt>
                <c:pt idx="951">
                  <c:v>2.5570747318557081</c:v>
                </c:pt>
                <c:pt idx="952">
                  <c:v>2.7372118412100752</c:v>
                </c:pt>
                <c:pt idx="953">
                  <c:v>2.5902234857458746</c:v>
                </c:pt>
                <c:pt idx="954">
                  <c:v>2.4164095459983574</c:v>
                </c:pt>
                <c:pt idx="955">
                  <c:v>2.4540552437548144</c:v>
                </c:pt>
                <c:pt idx="956">
                  <c:v>2.3935460581043091</c:v>
                </c:pt>
                <c:pt idx="957">
                  <c:v>2.3538427851981534</c:v>
                </c:pt>
                <c:pt idx="958">
                  <c:v>2.3460914085914091</c:v>
                </c:pt>
                <c:pt idx="959">
                  <c:v>2.1908501620543377</c:v>
                </c:pt>
                <c:pt idx="960">
                  <c:v>1.9772430516694735</c:v>
                </c:pt>
                <c:pt idx="961">
                  <c:v>2.0596315323844823</c:v>
                </c:pt>
                <c:pt idx="962">
                  <c:v>2.1313176685615005</c:v>
                </c:pt>
                <c:pt idx="963">
                  <c:v>1.9804427417236903</c:v>
                </c:pt>
                <c:pt idx="964">
                  <c:v>1.8141776908505647</c:v>
                </c:pt>
                <c:pt idx="965">
                  <c:v>2.0275575398352816</c:v>
                </c:pt>
                <c:pt idx="966">
                  <c:v>2.1857083570297684</c:v>
                </c:pt>
                <c:pt idx="967">
                  <c:v>2.2464324075494839</c:v>
                </c:pt>
                <c:pt idx="968">
                  <c:v>2.2532879610043208</c:v>
                </c:pt>
                <c:pt idx="969">
                  <c:v>2.1056491908989505</c:v>
                </c:pt>
                <c:pt idx="970">
                  <c:v>2.1062424695349802</c:v>
                </c:pt>
                <c:pt idx="971">
                  <c:v>2.1484553688512187</c:v>
                </c:pt>
                <c:pt idx="972">
                  <c:v>2.321504786293513</c:v>
                </c:pt>
                <c:pt idx="973">
                  <c:v>2.2659529168440824</c:v>
                </c:pt>
                <c:pt idx="974">
                  <c:v>2.1732866220786615</c:v>
                </c:pt>
                <c:pt idx="975">
                  <c:v>2.3206846928728266</c:v>
                </c:pt>
                <c:pt idx="976">
                  <c:v>2.3294156796902059</c:v>
                </c:pt>
                <c:pt idx="977">
                  <c:v>2.1804080154514622</c:v>
                </c:pt>
                <c:pt idx="978">
                  <c:v>1.987033889381947</c:v>
                </c:pt>
                <c:pt idx="979">
                  <c:v>1.9719662634690893</c:v>
                </c:pt>
                <c:pt idx="980">
                  <c:v>1.9293038316244022</c:v>
                </c:pt>
                <c:pt idx="981">
                  <c:v>2.0203229523652873</c:v>
                </c:pt>
                <c:pt idx="982">
                  <c:v>1.8238035490231281</c:v>
                </c:pt>
                <c:pt idx="983">
                  <c:v>1.9539938200653781</c:v>
                </c:pt>
                <c:pt idx="984">
                  <c:v>1.9738704247173313</c:v>
                </c:pt>
                <c:pt idx="985">
                  <c:v>1.9540195699372562</c:v>
                </c:pt>
                <c:pt idx="986">
                  <c:v>2.073623274454492</c:v>
                </c:pt>
                <c:pt idx="987">
                  <c:v>2.1111226257272744</c:v>
                </c:pt>
                <c:pt idx="988">
                  <c:v>2.1300498144890727</c:v>
                </c:pt>
                <c:pt idx="989">
                  <c:v>2.0290325915205862</c:v>
                </c:pt>
                <c:pt idx="990">
                  <c:v>2.1164567416890181</c:v>
                </c:pt>
                <c:pt idx="991">
                  <c:v>1.994172013892983</c:v>
                </c:pt>
                <c:pt idx="992">
                  <c:v>2.2119273475990742</c:v>
                </c:pt>
                <c:pt idx="993">
                  <c:v>2.2560912998195661</c:v>
                </c:pt>
                <c:pt idx="994">
                  <c:v>2.4409922398744319</c:v>
                </c:pt>
                <c:pt idx="995">
                  <c:v>2.3631039531478835</c:v>
                </c:pt>
                <c:pt idx="996">
                  <c:v>2.2687430608309431</c:v>
                </c:pt>
                <c:pt idx="997">
                  <c:v>2.3205950991831883</c:v>
                </c:pt>
                <c:pt idx="998">
                  <c:v>2.1202030043480136</c:v>
                </c:pt>
                <c:pt idx="999">
                  <c:v>1.915242196221707</c:v>
                </c:pt>
                <c:pt idx="1000">
                  <c:v>1.6933943148266104</c:v>
                </c:pt>
                <c:pt idx="1001">
                  <c:v>1.8251291774616232</c:v>
                </c:pt>
                <c:pt idx="1002">
                  <c:v>1.6710718257579196</c:v>
                </c:pt>
                <c:pt idx="1003">
                  <c:v>1.6550510078928844</c:v>
                </c:pt>
                <c:pt idx="1004">
                  <c:v>1.6129728485302082</c:v>
                </c:pt>
                <c:pt idx="1005">
                  <c:v>1.4388386004676585</c:v>
                </c:pt>
                <c:pt idx="1006">
                  <c:v>1.2644451763492841</c:v>
                </c:pt>
                <c:pt idx="1007">
                  <c:v>1.1256686786623451</c:v>
                </c:pt>
                <c:pt idx="1008">
                  <c:v>1.0442111277766</c:v>
                </c:pt>
                <c:pt idx="1009">
                  <c:v>0.78117204316403455</c:v>
                </c:pt>
                <c:pt idx="1010">
                  <c:v>0.69063723745104943</c:v>
                </c:pt>
                <c:pt idx="1011">
                  <c:v>0.71698864767975201</c:v>
                </c:pt>
                <c:pt idx="1012">
                  <c:v>0.90091372292276839</c:v>
                </c:pt>
                <c:pt idx="1013">
                  <c:v>0.68654764612234176</c:v>
                </c:pt>
                <c:pt idx="1014">
                  <c:v>0.87507458021990459</c:v>
                </c:pt>
                <c:pt idx="1015">
                  <c:v>0.93399574166075405</c:v>
                </c:pt>
                <c:pt idx="1016">
                  <c:v>0.63296516567542971</c:v>
                </c:pt>
                <c:pt idx="1017">
                  <c:v>0.72264962099784424</c:v>
                </c:pt>
                <c:pt idx="1018">
                  <c:v>0.72119463770575987</c:v>
                </c:pt>
                <c:pt idx="1019">
                  <c:v>0.84440106929181835</c:v>
                </c:pt>
                <c:pt idx="1020">
                  <c:v>0.93587423659804325</c:v>
                </c:pt>
                <c:pt idx="1021">
                  <c:v>0.9321206806319835</c:v>
                </c:pt>
                <c:pt idx="1022">
                  <c:v>0.9927874416631487</c:v>
                </c:pt>
                <c:pt idx="1023">
                  <c:v>1.3545580383626701</c:v>
                </c:pt>
                <c:pt idx="1024">
                  <c:v>1.282177868679041</c:v>
                </c:pt>
                <c:pt idx="1025">
                  <c:v>1.3990259052728167</c:v>
                </c:pt>
                <c:pt idx="1026">
                  <c:v>1.4181101253344468</c:v>
                </c:pt>
                <c:pt idx="1027">
                  <c:v>1.4625639871744276</c:v>
                </c:pt>
                <c:pt idx="1028">
                  <c:v>1.8855446269013798</c:v>
                </c:pt>
                <c:pt idx="1029">
                  <c:v>1.8336773233365591</c:v>
                </c:pt>
                <c:pt idx="1030">
                  <c:v>1.9206469547637028</c:v>
                </c:pt>
                <c:pt idx="1031">
                  <c:v>2.0547560941400929</c:v>
                </c:pt>
                <c:pt idx="1032">
                  <c:v>2.1891369506148668</c:v>
                </c:pt>
                <c:pt idx="1033">
                  <c:v>2.568737913058099</c:v>
                </c:pt>
                <c:pt idx="1034">
                  <c:v>2.9308799641516678</c:v>
                </c:pt>
                <c:pt idx="1035">
                  <c:v>2.3509901473026988</c:v>
                </c:pt>
                <c:pt idx="1036">
                  <c:v>2.3689488050804877</c:v>
                </c:pt>
                <c:pt idx="1037">
                  <c:v>2.6842647509258648</c:v>
                </c:pt>
                <c:pt idx="1038">
                  <c:v>2.6688143077328923</c:v>
                </c:pt>
                <c:pt idx="1039">
                  <c:v>2.4754670954149822</c:v>
                </c:pt>
                <c:pt idx="1040">
                  <c:v>2.5480961785462717</c:v>
                </c:pt>
                <c:pt idx="1041">
                  <c:v>2.5148561265149088</c:v>
                </c:pt>
                <c:pt idx="1042">
                  <c:v>2.5663277956855932</c:v>
                </c:pt>
                <c:pt idx="1043">
                  <c:v>2.4847793521432493</c:v>
                </c:pt>
                <c:pt idx="1044">
                  <c:v>2.7014432367977461</c:v>
                </c:pt>
                <c:pt idx="1045">
                  <c:v>2.5371971963766025</c:v>
                </c:pt>
                <c:pt idx="1046">
                  <c:v>2.1087000884293743</c:v>
                </c:pt>
                <c:pt idx="1047">
                  <c:v>2.3732367518108965</c:v>
                </c:pt>
                <c:pt idx="1048">
                  <c:v>2.5576491395143321</c:v>
                </c:pt>
                <c:pt idx="1049">
                  <c:v>2.3917346855763695</c:v>
                </c:pt>
                <c:pt idx="1050">
                  <c:v>2.101732509230585</c:v>
                </c:pt>
                <c:pt idx="1051">
                  <c:v>2.0964644142072624</c:v>
                </c:pt>
                <c:pt idx="1052">
                  <c:v>1.3130959435436198</c:v>
                </c:pt>
                <c:pt idx="1053">
                  <c:v>1.5318816994606943</c:v>
                </c:pt>
                <c:pt idx="1054">
                  <c:v>1.3215681534308512</c:v>
                </c:pt>
                <c:pt idx="1055">
                  <c:v>1.0620750693969527</c:v>
                </c:pt>
                <c:pt idx="1056">
                  <c:v>0.66593711631878927</c:v>
                </c:pt>
                <c:pt idx="1057">
                  <c:v>0.67956507834986291</c:v>
                </c:pt>
                <c:pt idx="1058">
                  <c:v>0.94330824062354057</c:v>
                </c:pt>
                <c:pt idx="1059">
                  <c:v>1.187705321398647</c:v>
                </c:pt>
                <c:pt idx="1060">
                  <c:v>0.98826026397823208</c:v>
                </c:pt>
                <c:pt idx="1061">
                  <c:v>0.93620064090679522</c:v>
                </c:pt>
                <c:pt idx="1062">
                  <c:v>1.1921635118487883</c:v>
                </c:pt>
                <c:pt idx="1063">
                  <c:v>1.4029463197498964</c:v>
                </c:pt>
                <c:pt idx="1064">
                  <c:v>1.9328166748640694</c:v>
                </c:pt>
                <c:pt idx="1065">
                  <c:v>1.7604514385630179</c:v>
                </c:pt>
                <c:pt idx="1066">
                  <c:v>1.9299850214074614</c:v>
                </c:pt>
                <c:pt idx="1067">
                  <c:v>2.133673022570763</c:v>
                </c:pt>
                <c:pt idx="1068">
                  <c:v>2.3465153584070157</c:v>
                </c:pt>
                <c:pt idx="1069">
                  <c:v>2.6046216151830239</c:v>
                </c:pt>
                <c:pt idx="1070">
                  <c:v>2.5896545807320051</c:v>
                </c:pt>
                <c:pt idx="1071">
                  <c:v>1.9886961093585769</c:v>
                </c:pt>
                <c:pt idx="1072">
                  <c:v>1.8048075660055294</c:v>
                </c:pt>
                <c:pt idx="1073">
                  <c:v>1.7881272548376512</c:v>
                </c:pt>
                <c:pt idx="1074">
                  <c:v>1.8627361145654731</c:v>
                </c:pt>
                <c:pt idx="1075">
                  <c:v>2.006715179702895</c:v>
                </c:pt>
                <c:pt idx="1076">
                  <c:v>2.1413387931821388</c:v>
                </c:pt>
                <c:pt idx="1077">
                  <c:v>1.9682118170812675</c:v>
                </c:pt>
                <c:pt idx="1078">
                  <c:v>1.9961767039026184</c:v>
                </c:pt>
                <c:pt idx="1079">
                  <c:v>2.1228774473503011</c:v>
                </c:pt>
                <c:pt idx="1080">
                  <c:v>2.2124065750443811</c:v>
                </c:pt>
                <c:pt idx="1081">
                  <c:v>2.000619147124838</c:v>
                </c:pt>
                <c:pt idx="1082">
                  <c:v>1.8964297201672613</c:v>
                </c:pt>
                <c:pt idx="1083">
                  <c:v>2.2592244145734797</c:v>
                </c:pt>
                <c:pt idx="1084">
                  <c:v>2.7095375722543276</c:v>
                </c:pt>
                <c:pt idx="1085">
                  <c:v>2.8909109656132514</c:v>
                </c:pt>
                <c:pt idx="1086">
                  <c:v>2.6845378842397434</c:v>
                </c:pt>
                <c:pt idx="1087">
                  <c:v>2.3911679196711084</c:v>
                </c:pt>
                <c:pt idx="1088">
                  <c:v>2.2739169847937464</c:v>
                </c:pt>
                <c:pt idx="1089">
                  <c:v>2.7000114894105867</c:v>
                </c:pt>
                <c:pt idx="1090">
                  <c:v>2.9656262749897917</c:v>
                </c:pt>
                <c:pt idx="1091">
                  <c:v>2.7937154125055632</c:v>
                </c:pt>
                <c:pt idx="1092">
                  <c:v>2.5320305668554797</c:v>
                </c:pt>
                <c:pt idx="1093">
                  <c:v>2.5987328806100471</c:v>
                </c:pt>
                <c:pt idx="1094">
                  <c:v>2.7475094382504857</c:v>
                </c:pt>
                <c:pt idx="1095">
                  <c:v>2.8445038187180081</c:v>
                </c:pt>
                <c:pt idx="1096">
                  <c:v>2.5689663835988163</c:v>
                </c:pt>
                <c:pt idx="1097">
                  <c:v>2.3411957760769622</c:v>
                </c:pt>
                <c:pt idx="1098">
                  <c:v>2.6794318252925415</c:v>
                </c:pt>
                <c:pt idx="1099">
                  <c:v>3.0408025417156548</c:v>
                </c:pt>
                <c:pt idx="1100">
                  <c:v>3.8300209727354413</c:v>
                </c:pt>
                <c:pt idx="1101">
                  <c:v>3.5513623707239632</c:v>
                </c:pt>
                <c:pt idx="1102">
                  <c:v>2.9384085787166656</c:v>
                </c:pt>
                <c:pt idx="1103">
                  <c:v>2.8836276778752716</c:v>
                </c:pt>
                <c:pt idx="1104">
                  <c:v>3.2469378422139119</c:v>
                </c:pt>
                <c:pt idx="1105">
                  <c:v>3.0222353695212716</c:v>
                </c:pt>
                <c:pt idx="1106">
                  <c:v>2.9136712749615916</c:v>
                </c:pt>
                <c:pt idx="1107">
                  <c:v>3.1028271019447948</c:v>
                </c:pt>
                <c:pt idx="1108">
                  <c:v>3.3215348626437597</c:v>
                </c:pt>
                <c:pt idx="1109">
                  <c:v>3.5116279069767438</c:v>
                </c:pt>
                <c:pt idx="1110">
                  <c:v>3.427345635375274</c:v>
                </c:pt>
                <c:pt idx="1111">
                  <c:v>3.3358825885866259</c:v>
                </c:pt>
                <c:pt idx="1112">
                  <c:v>2.0800269321406293</c:v>
                </c:pt>
                <c:pt idx="1113">
                  <c:v>1.6769701698577411</c:v>
                </c:pt>
                <c:pt idx="1114">
                  <c:v>1.9246731063020948</c:v>
                </c:pt>
                <c:pt idx="1115">
                  <c:v>2.2867522344251796</c:v>
                </c:pt>
                <c:pt idx="1116">
                  <c:v>2.1332631024492978</c:v>
                </c:pt>
                <c:pt idx="1117">
                  <c:v>2.3892132465543643</c:v>
                </c:pt>
                <c:pt idx="1118">
                  <c:v>2.5648986220237511</c:v>
                </c:pt>
                <c:pt idx="1119">
                  <c:v>2.3307779164438087</c:v>
                </c:pt>
                <c:pt idx="1120">
                  <c:v>2.3529830134777909</c:v>
                </c:pt>
                <c:pt idx="1121">
                  <c:v>2.3176341212500962</c:v>
                </c:pt>
                <c:pt idx="1122">
                  <c:v>2.1247260128685537</c:v>
                </c:pt>
                <c:pt idx="1123">
                  <c:v>1.873715124816445</c:v>
                </c:pt>
                <c:pt idx="1124">
                  <c:v>2.5346870509528645</c:v>
                </c:pt>
                <c:pt idx="1125">
                  <c:v>3.088474888432386</c:v>
                </c:pt>
                <c:pt idx="1126">
                  <c:v>3.5996270550330003</c:v>
                </c:pt>
                <c:pt idx="1127">
                  <c:v>3.4716342082980507</c:v>
                </c:pt>
                <c:pt idx="1128">
                  <c:v>3.3874068170097056</c:v>
                </c:pt>
                <c:pt idx="1129">
                  <c:v>3.2729227281756486</c:v>
                </c:pt>
                <c:pt idx="1130">
                  <c:v>3.1911425710759769</c:v>
                </c:pt>
                <c:pt idx="1131">
                  <c:v>3.139518676825872</c:v>
                </c:pt>
                <c:pt idx="1132">
                  <c:v>3.28214393255044</c:v>
                </c:pt>
                <c:pt idx="1133">
                  <c:v>3.8114389395462815</c:v>
                </c:pt>
                <c:pt idx="1134">
                  <c:v>4.1356550235977005</c:v>
                </c:pt>
                <c:pt idx="1135">
                  <c:v>3.9806273062730608</c:v>
                </c:pt>
                <c:pt idx="1136">
                  <c:v>3.6678383532060534</c:v>
                </c:pt>
                <c:pt idx="1137">
                  <c:v>2.6718431480336227</c:v>
                </c:pt>
                <c:pt idx="1138">
                  <c:v>0.92502933436620405</c:v>
                </c:pt>
                <c:pt idx="1139">
                  <c:v>0.12956901254774086</c:v>
                </c:pt>
                <c:pt idx="1140">
                  <c:v>-0.11110355304627687</c:v>
                </c:pt>
                <c:pt idx="1141">
                  <c:v>-0.13124844425335436</c:v>
                </c:pt>
                <c:pt idx="1142">
                  <c:v>-0.52575167823095637</c:v>
                </c:pt>
                <c:pt idx="1143">
                  <c:v>-0.56757395916621234</c:v>
                </c:pt>
                <c:pt idx="1144">
                  <c:v>-0.88921282798834522</c:v>
                </c:pt>
                <c:pt idx="1145">
                  <c:v>-1.0186246896812674</c:v>
                </c:pt>
                <c:pt idx="1146">
                  <c:v>-1.4660091971854479</c:v>
                </c:pt>
                <c:pt idx="1147">
                  <c:v>-1.1001197711041013</c:v>
                </c:pt>
                <c:pt idx="1148">
                  <c:v>-1.0227486786264384</c:v>
                </c:pt>
                <c:pt idx="1149">
                  <c:v>1.3385238313014306E-2</c:v>
                </c:pt>
                <c:pt idx="1150">
                  <c:v>1.4606120122357262</c:v>
                </c:pt>
                <c:pt idx="1151">
                  <c:v>2.0897182682921223</c:v>
                </c:pt>
                <c:pt idx="1152">
                  <c:v>2.3017206156081076</c:v>
                </c:pt>
                <c:pt idx="1153">
                  <c:v>2.1163301837627113</c:v>
                </c:pt>
                <c:pt idx="1154">
                  <c:v>2.3727160339801956</c:v>
                </c:pt>
                <c:pt idx="1155">
                  <c:v>2.2821224304887031</c:v>
                </c:pt>
                <c:pt idx="1156">
                  <c:v>2.208469571317047</c:v>
                </c:pt>
                <c:pt idx="1157">
                  <c:v>1.5622188231059877</c:v>
                </c:pt>
                <c:pt idx="1158">
                  <c:v>1.6373900721981096</c:v>
                </c:pt>
                <c:pt idx="1159">
                  <c:v>1.4823951558645305</c:v>
                </c:pt>
                <c:pt idx="1160">
                  <c:v>1.4195512964041028</c:v>
                </c:pt>
                <c:pt idx="1161">
                  <c:v>1.3584198610352136</c:v>
                </c:pt>
                <c:pt idx="1162">
                  <c:v>1.3071968137772949</c:v>
                </c:pt>
                <c:pt idx="1163">
                  <c:v>1.4776681973337571</c:v>
                </c:pt>
                <c:pt idx="1164">
                  <c:v>1.5598650927487419</c:v>
                </c:pt>
                <c:pt idx="1165">
                  <c:v>1.8450307320212092</c:v>
                </c:pt>
                <c:pt idx="1166">
                  <c:v>2.1105460830258931</c:v>
                </c:pt>
                <c:pt idx="1167">
                  <c:v>2.4880965563060569</c:v>
                </c:pt>
                <c:pt idx="1168">
                  <c:v>2.7662471357885248</c:v>
                </c:pt>
                <c:pt idx="1169">
                  <c:v>2.7884519551278508</c:v>
                </c:pt>
                <c:pt idx="1170">
                  <c:v>2.8756998384562658</c:v>
                </c:pt>
                <c:pt idx="1171">
                  <c:v>2.9767297960266101</c:v>
                </c:pt>
                <c:pt idx="1172">
                  <c:v>3.0190303779583179</c:v>
                </c:pt>
                <c:pt idx="1173">
                  <c:v>2.6936323323907012</c:v>
                </c:pt>
                <c:pt idx="1174">
                  <c:v>2.6992598449408081</c:v>
                </c:pt>
                <c:pt idx="1175">
                  <c:v>2.5266248849541979</c:v>
                </c:pt>
                <c:pt idx="1176">
                  <c:v>2.5693124467457604</c:v>
                </c:pt>
                <c:pt idx="1177">
                  <c:v>2.5131540246413304</c:v>
                </c:pt>
                <c:pt idx="1178">
                  <c:v>2.2980274721697906</c:v>
                </c:pt>
                <c:pt idx="1179">
                  <c:v>1.9998487418563686</c:v>
                </c:pt>
                <c:pt idx="1180">
                  <c:v>1.5769404769598796</c:v>
                </c:pt>
                <c:pt idx="1181">
                  <c:v>1.5460196726963253</c:v>
                </c:pt>
                <c:pt idx="1182">
                  <c:v>1.4100261354958676</c:v>
                </c:pt>
                <c:pt idx="1183">
                  <c:v>1.5118674621228443</c:v>
                </c:pt>
                <c:pt idx="1184">
                  <c:v>1.6779710051753538</c:v>
                </c:pt>
                <c:pt idx="1185">
                  <c:v>1.9768774978838444</c:v>
                </c:pt>
                <c:pt idx="1186">
                  <c:v>1.6991017964071842</c:v>
                </c:pt>
                <c:pt idx="1187">
                  <c:v>1.6243828413875607</c:v>
                </c:pt>
                <c:pt idx="1188">
                  <c:v>1.4708075063369332</c:v>
                </c:pt>
                <c:pt idx="1189">
                  <c:v>1.6046076681118817</c:v>
                </c:pt>
                <c:pt idx="1190">
                  <c:v>1.2769929150226904</c:v>
                </c:pt>
                <c:pt idx="1191">
                  <c:v>1.0412253198881494</c:v>
                </c:pt>
                <c:pt idx="1192">
                  <c:v>1.229030137218714</c:v>
                </c:pt>
                <c:pt idx="1193">
                  <c:v>1.5055063976064642</c:v>
                </c:pt>
                <c:pt idx="1194">
                  <c:v>1.5951128457491992</c:v>
                </c:pt>
                <c:pt idx="1195">
                  <c:v>1.4047883304265034</c:v>
                </c:pt>
                <c:pt idx="1196">
                  <c:v>1.1412854478201748</c:v>
                </c:pt>
                <c:pt idx="1197">
                  <c:v>0.97610691995711829</c:v>
                </c:pt>
                <c:pt idx="1198">
                  <c:v>1.1954704602088135</c:v>
                </c:pt>
                <c:pt idx="1199">
                  <c:v>1.3881001955959444</c:v>
                </c:pt>
                <c:pt idx="1200">
                  <c:v>1.4054054054054039</c:v>
                </c:pt>
                <c:pt idx="1201">
                  <c:v>1.0939820528374424</c:v>
                </c:pt>
                <c:pt idx="1202">
                  <c:v>1.3897034182305612</c:v>
                </c:pt>
                <c:pt idx="1203">
                  <c:v>1.6731138157687719</c:v>
                </c:pt>
                <c:pt idx="1204">
                  <c:v>1.7661662878034035</c:v>
                </c:pt>
                <c:pt idx="1205">
                  <c:v>1.65145861423808</c:v>
                </c:pt>
                <c:pt idx="1206">
                  <c:v>1.6692416903290501</c:v>
                </c:pt>
                <c:pt idx="1207">
                  <c:v>1.5062438759980898</c:v>
                </c:pt>
                <c:pt idx="1208">
                  <c:v>1.4972493123280795</c:v>
                </c:pt>
                <c:pt idx="1209">
                  <c:v>1.3329448612426313</c:v>
                </c:pt>
                <c:pt idx="1210">
                  <c:v>1.0857594081831992</c:v>
                </c:pt>
                <c:pt idx="1211">
                  <c:v>0.73225880058912929</c:v>
                </c:pt>
                <c:pt idx="1212">
                  <c:v>4.1401867224203574E-2</c:v>
                </c:pt>
                <c:pt idx="1213">
                  <c:v>0.17070142768467439</c:v>
                </c:pt>
                <c:pt idx="1214">
                  <c:v>0.19934927438929695</c:v>
                </c:pt>
                <c:pt idx="1215">
                  <c:v>0.11032406404982041</c:v>
                </c:pt>
                <c:pt idx="1216">
                  <c:v>0.18528621573490958</c:v>
                </c:pt>
                <c:pt idx="1217">
                  <c:v>0.27042867572209106</c:v>
                </c:pt>
                <c:pt idx="1218">
                  <c:v>0.21973282952223369</c:v>
                </c:pt>
                <c:pt idx="1219">
                  <c:v>0.23927130079379524</c:v>
                </c:pt>
                <c:pt idx="1220">
                  <c:v>6.5699649944059996E-2</c:v>
                </c:pt>
                <c:pt idx="1221">
                  <c:v>9.5498233796109749E-2</c:v>
                </c:pt>
                <c:pt idx="1222">
                  <c:v>0.2538775426298423</c:v>
                </c:pt>
                <c:pt idx="1223">
                  <c:v>0.34596375617792269</c:v>
                </c:pt>
                <c:pt idx="1224">
                  <c:v>0.87114863326918579</c:v>
                </c:pt>
                <c:pt idx="1225">
                  <c:v>0.64033049315774881</c:v>
                </c:pt>
                <c:pt idx="1226">
                  <c:v>0.68551047336302806</c:v>
                </c:pt>
                <c:pt idx="1227">
                  <c:v>0.92590685315261601</c:v>
                </c:pt>
                <c:pt idx="1228">
                  <c:v>0.84868535966382164</c:v>
                </c:pt>
                <c:pt idx="1229">
                  <c:v>0.82960744903400208</c:v>
                </c:pt>
                <c:pt idx="1230">
                  <c:v>0.75508426822395858</c:v>
                </c:pt>
                <c:pt idx="1231">
                  <c:v>0.88821046592632513</c:v>
                </c:pt>
                <c:pt idx="1232">
                  <c:v>1.2197749212634703</c:v>
                </c:pt>
                <c:pt idx="1233">
                  <c:v>1.4270032930845133</c:v>
                </c:pt>
                <c:pt idx="1234">
                  <c:v>1.3974040886628798</c:v>
                </c:pt>
                <c:pt idx="1235">
                  <c:v>1.6571581021178736</c:v>
                </c:pt>
                <c:pt idx="1236">
                  <c:v>2.0052104701731337</c:v>
                </c:pt>
                <c:pt idx="1237">
                  <c:v>2.1971368464261949</c:v>
                </c:pt>
                <c:pt idx="1238">
                  <c:v>1.90636102095768</c:v>
                </c:pt>
                <c:pt idx="1239">
                  <c:v>1.7674731868602853</c:v>
                </c:pt>
                <c:pt idx="1240">
                  <c:v>1.5577720497590459</c:v>
                </c:pt>
                <c:pt idx="1241">
                  <c:v>1.4655479277904933</c:v>
                </c:pt>
                <c:pt idx="1242">
                  <c:v>1.4856317748266239</c:v>
                </c:pt>
                <c:pt idx="1243">
                  <c:v>1.5719087318108447</c:v>
                </c:pt>
                <c:pt idx="1244">
                  <c:v>1.7574443070561379</c:v>
                </c:pt>
                <c:pt idx="1245">
                  <c:v>1.6820407007323006</c:v>
                </c:pt>
                <c:pt idx="1246">
                  <c:v>1.793712904824017</c:v>
                </c:pt>
                <c:pt idx="1247">
                  <c:v>1.7664099484208295</c:v>
                </c:pt>
                <c:pt idx="1248">
                  <c:v>1.7576494957315711</c:v>
                </c:pt>
                <c:pt idx="1249">
                  <c:v>1.8376076958608623</c:v>
                </c:pt>
                <c:pt idx="1250">
                  <c:v>1.9982920580700301</c:v>
                </c:pt>
                <c:pt idx="1251">
                  <c:v>2.0466282276259826</c:v>
                </c:pt>
                <c:pt idx="1252">
                  <c:v>2.2662065367869828</c:v>
                </c:pt>
                <c:pt idx="1253">
                  <c:v>2.2683078403464014</c:v>
                </c:pt>
                <c:pt idx="1254">
                  <c:v>2.3386070559001264</c:v>
                </c:pt>
                <c:pt idx="1255">
                  <c:v>2.1804112889519804</c:v>
                </c:pt>
                <c:pt idx="1256">
                  <c:v>2.0099601593625502</c:v>
                </c:pt>
                <c:pt idx="1257">
                  <c:v>2.0530980493579025</c:v>
                </c:pt>
                <c:pt idx="1258">
                  <c:v>1.9418922274646122</c:v>
                </c:pt>
                <c:pt idx="1259">
                  <c:v>1.8646908878110666</c:v>
                </c:pt>
                <c:pt idx="1260">
                  <c:v>1.4318323303589937</c:v>
                </c:pt>
                <c:pt idx="1261">
                  <c:v>1.400173542636272</c:v>
                </c:pt>
                <c:pt idx="1262">
                  <c:v>1.5218076513927759</c:v>
                </c:pt>
                <c:pt idx="1263">
                  <c:v>1.5663384627478667</c:v>
                </c:pt>
                <c:pt idx="1264">
                  <c:v>1.4655536045359567</c:v>
                </c:pt>
                <c:pt idx="1265">
                  <c:v>1.4260651383430185</c:v>
                </c:pt>
                <c:pt idx="1266">
                  <c:v>1.4539295260287648</c:v>
                </c:pt>
                <c:pt idx="1267">
                  <c:v>1.4304164057608046</c:v>
                </c:pt>
                <c:pt idx="1268">
                  <c:v>1.2839539924622603</c:v>
                </c:pt>
                <c:pt idx="1269">
                  <c:v>1.2885618207515013</c:v>
                </c:pt>
                <c:pt idx="1270">
                  <c:v>1.3582773068303668</c:v>
                </c:pt>
                <c:pt idx="1271">
                  <c:v>1.5637627676458932</c:v>
                </c:pt>
                <c:pt idx="1272">
                  <c:v>1.7944821136310487</c:v>
                </c:pt>
                <c:pt idx="1273">
                  <c:v>1.6890972033140095</c:v>
                </c:pt>
                <c:pt idx="1274">
                  <c:v>1.1662090444265474</c:v>
                </c:pt>
                <c:pt idx="1275">
                  <c:v>0.46246130030959215</c:v>
                </c:pt>
                <c:pt idx="1276">
                  <c:v>0.49016290423936848</c:v>
                </c:pt>
                <c:pt idx="1277">
                  <c:v>0.75953770631208828</c:v>
                </c:pt>
                <c:pt idx="1278">
                  <c:v>0.92258400725714917</c:v>
                </c:pt>
                <c:pt idx="1279">
                  <c:v>1.1575190508343811</c:v>
                </c:pt>
                <c:pt idx="1280">
                  <c:v>1.2763537157895732</c:v>
                </c:pt>
                <c:pt idx="1281">
                  <c:v>1.1874861668446881</c:v>
                </c:pt>
                <c:pt idx="1282">
                  <c:v>1.1862647081442692</c:v>
                </c:pt>
                <c:pt idx="1283">
                  <c:v>1.3345221317840565</c:v>
                </c:pt>
                <c:pt idx="1284">
                  <c:v>1.5857976839889087</c:v>
                </c:pt>
                <c:pt idx="1285">
                  <c:v>1.8427318715155985</c:v>
                </c:pt>
                <c:pt idx="1286">
                  <c:v>2.6690067228663783</c:v>
                </c:pt>
                <c:pt idx="1287">
                  <c:v>3.6402858298503453</c:v>
                </c:pt>
                <c:pt idx="1288">
                  <c:v>4.072463489253626</c:v>
                </c:pt>
                <c:pt idx="1289">
                  <c:v>4.3061283207058683</c:v>
                </c:pt>
                <c:pt idx="1290">
                  <c:v>4.4732161640115482</c:v>
                </c:pt>
                <c:pt idx="1291">
                  <c:v>4.5809096977209895</c:v>
                </c:pt>
                <c:pt idx="1292">
                  <c:v>4.7374282532339622</c:v>
                </c:pt>
                <c:pt idx="1293">
                  <c:v>5.3361356525377825</c:v>
                </c:pt>
                <c:pt idx="1294">
                  <c:v>5.9301905793383929</c:v>
                </c:pt>
                <c:pt idx="1295">
                  <c:v>6.1419691766241922</c:v>
                </c:pt>
                <c:pt idx="1296">
                  <c:v>6.2724335120163559</c:v>
                </c:pt>
                <c:pt idx="1297">
                  <c:v>6.54553990610329</c:v>
                </c:pt>
                <c:pt idx="1298">
                  <c:v>6.9264109701645822</c:v>
                </c:pt>
                <c:pt idx="1299">
                  <c:v>6.6847553383263056</c:v>
                </c:pt>
                <c:pt idx="1300">
                  <c:v>6.7945458747400131</c:v>
                </c:pt>
                <c:pt idx="1301">
                  <c:v>7.2434718646561231</c:v>
                </c:pt>
                <c:pt idx="1302">
                  <c:v>6.7502013619389327</c:v>
                </c:pt>
                <c:pt idx="1303">
                  <c:v>6.6396775899483886</c:v>
                </c:pt>
                <c:pt idx="1304">
                  <c:v>6.6679390006725088</c:v>
                </c:pt>
                <c:pt idx="1305">
                  <c:v>6.4616023545981438</c:v>
                </c:pt>
                <c:pt idx="1306">
                  <c:v>6.0304932735426036</c:v>
                </c:pt>
                <c:pt idx="1307">
                  <c:v>5.520050627946981</c:v>
                </c:pt>
                <c:pt idx="1308">
                  <c:v>5.5077345862328739</c:v>
                </c:pt>
                <c:pt idx="1309">
                  <c:v>5.1978038441540093</c:v>
                </c:pt>
                <c:pt idx="1310">
                  <c:v>4.4282731569245843</c:v>
                </c:pt>
                <c:pt idx="1311">
                  <c:v>4.4760129603177337</c:v>
                </c:pt>
                <c:pt idx="1312">
                  <c:v>4.003462454014282</c:v>
                </c:pt>
                <c:pt idx="1313">
                  <c:v>3.2845213395291317</c:v>
                </c:pt>
                <c:pt idx="1314">
                  <c:v>3.4090421928989714</c:v>
                </c:pt>
                <c:pt idx="1315">
                  <c:v>3.4320599199698996</c:v>
                </c:pt>
                <c:pt idx="1316">
                  <c:v>3.448892827018601</c:v>
                </c:pt>
                <c:pt idx="1317">
                  <c:v>3.0232617305099243</c:v>
                </c:pt>
                <c:pt idx="1318">
                  <c:v>2.7650899986466295</c:v>
                </c:pt>
                <c:pt idx="1319">
                  <c:v>2.7672658467360423</c:v>
                </c:pt>
                <c:pt idx="1320">
                  <c:v>2.6987514493606035</c:v>
                </c:pt>
                <c:pt idx="1321">
                  <c:v>2.7050574269701508</c:v>
                </c:pt>
                <c:pt idx="1322">
                  <c:v>2.9279392327126104</c:v>
                </c:pt>
                <c:pt idx="1323">
                  <c:v>2.8261540128885967</c:v>
                </c:pt>
                <c:pt idx="1324">
                  <c:v>2.6616729088639146</c:v>
                </c:pt>
                <c:pt idx="1325">
                  <c:v>2.5483734404701686</c:v>
                </c:pt>
                <c:pt idx="1326">
                  <c:v>2.5943767774673154</c:v>
                </c:pt>
                <c:pt idx="1327">
                  <c:v>2.412994957427459</c:v>
                </c:pt>
                <c:pt idx="1328">
                  <c:v>2.2607664368838525</c:v>
                </c:pt>
                <c:pt idx="1329">
                  <c:v>2.4776925356425581</c:v>
                </c:pt>
                <c:pt idx="1330">
                  <c:v>2.5878034125422911</c:v>
                </c:pt>
                <c:pt idx="1331">
                  <c:v>2.7280946901200087</c:v>
                </c:pt>
                <c:pt idx="1332">
                  <c:v>2.6073795303935183</c:v>
                </c:pt>
                <c:pt idx="1333">
                  <c:v>2.7104846734857073</c:v>
                </c:pt>
                <c:pt idx="1334">
                  <c:v>2.3594336708984263</c:v>
                </c:pt>
                <c:pt idx="1335">
                  <c:v>2.2774259978433871</c:v>
                </c:pt>
                <c:pt idx="1336">
                  <c:v>2.4580860654408636</c:v>
                </c:pt>
                <c:pt idx="1337">
                  <c:v>2.5935129797068082</c:v>
                </c:pt>
                <c:pt idx="1338">
                  <c:v>2.6055472942393396</c:v>
                </c:pt>
                <c:pt idx="1339">
                  <c:v>2.7476208541517089</c:v>
                </c:pt>
                <c:pt idx="1340">
                  <c:v>2.7874424148706538</c:v>
                </c:pt>
                <c:pt idx="1341">
                  <c:v>2.6780407087891813</c:v>
                </c:pt>
                <c:pt idx="1342">
                  <c:v>2.7728523632629067</c:v>
                </c:pt>
                <c:pt idx="134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22-4EA2-8437-B37E5CC1D4FF}"/>
            </c:ext>
          </c:extLst>
        </c:ser>
        <c:ser>
          <c:idx val="2"/>
          <c:order val="3"/>
          <c:tx>
            <c:v>Core PCE</c:v>
          </c:tx>
          <c:spPr>
            <a:ln w="38100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Chart1_data!$AB$26:$AB$1351</c:f>
              <c:numCache>
                <c:formatCode>yyyymm</c:formatCode>
                <c:ptCount val="1326"/>
                <c:pt idx="0">
                  <c:v>5145</c:v>
                </c:pt>
                <c:pt idx="1">
                  <c:v>5173</c:v>
                </c:pt>
                <c:pt idx="2">
                  <c:v>5204</c:v>
                </c:pt>
                <c:pt idx="3">
                  <c:v>5234</c:v>
                </c:pt>
                <c:pt idx="4">
                  <c:v>5265</c:v>
                </c:pt>
                <c:pt idx="5">
                  <c:v>5295</c:v>
                </c:pt>
                <c:pt idx="6">
                  <c:v>5326</c:v>
                </c:pt>
                <c:pt idx="7">
                  <c:v>5357</c:v>
                </c:pt>
                <c:pt idx="8">
                  <c:v>5387</c:v>
                </c:pt>
                <c:pt idx="9">
                  <c:v>5418</c:v>
                </c:pt>
                <c:pt idx="10">
                  <c:v>5448</c:v>
                </c:pt>
                <c:pt idx="11">
                  <c:v>5479</c:v>
                </c:pt>
                <c:pt idx="12">
                  <c:v>5510</c:v>
                </c:pt>
                <c:pt idx="13">
                  <c:v>5538</c:v>
                </c:pt>
                <c:pt idx="14">
                  <c:v>5569</c:v>
                </c:pt>
                <c:pt idx="15">
                  <c:v>5599</c:v>
                </c:pt>
                <c:pt idx="16">
                  <c:v>5630</c:v>
                </c:pt>
                <c:pt idx="17">
                  <c:v>5660</c:v>
                </c:pt>
                <c:pt idx="18">
                  <c:v>5691</c:v>
                </c:pt>
                <c:pt idx="19">
                  <c:v>5722</c:v>
                </c:pt>
                <c:pt idx="20">
                  <c:v>5752</c:v>
                </c:pt>
                <c:pt idx="21">
                  <c:v>5783</c:v>
                </c:pt>
                <c:pt idx="22">
                  <c:v>5813</c:v>
                </c:pt>
                <c:pt idx="23">
                  <c:v>5844</c:v>
                </c:pt>
                <c:pt idx="24">
                  <c:v>5875</c:v>
                </c:pt>
                <c:pt idx="25">
                  <c:v>5903</c:v>
                </c:pt>
                <c:pt idx="26">
                  <c:v>5935</c:v>
                </c:pt>
                <c:pt idx="27">
                  <c:v>5965</c:v>
                </c:pt>
                <c:pt idx="28">
                  <c:v>5996</c:v>
                </c:pt>
                <c:pt idx="29">
                  <c:v>6026</c:v>
                </c:pt>
                <c:pt idx="30">
                  <c:v>6057</c:v>
                </c:pt>
                <c:pt idx="31">
                  <c:v>6088</c:v>
                </c:pt>
                <c:pt idx="32">
                  <c:v>6118</c:v>
                </c:pt>
                <c:pt idx="33">
                  <c:v>6149</c:v>
                </c:pt>
                <c:pt idx="34">
                  <c:v>6179</c:v>
                </c:pt>
                <c:pt idx="35">
                  <c:v>6210</c:v>
                </c:pt>
                <c:pt idx="36">
                  <c:v>6241</c:v>
                </c:pt>
                <c:pt idx="37">
                  <c:v>6269</c:v>
                </c:pt>
                <c:pt idx="38">
                  <c:v>6300</c:v>
                </c:pt>
                <c:pt idx="39">
                  <c:v>6330</c:v>
                </c:pt>
                <c:pt idx="40">
                  <c:v>6361</c:v>
                </c:pt>
                <c:pt idx="41">
                  <c:v>6391</c:v>
                </c:pt>
                <c:pt idx="42">
                  <c:v>6422</c:v>
                </c:pt>
                <c:pt idx="43">
                  <c:v>6453</c:v>
                </c:pt>
                <c:pt idx="44">
                  <c:v>6483</c:v>
                </c:pt>
                <c:pt idx="45">
                  <c:v>6514</c:v>
                </c:pt>
                <c:pt idx="46">
                  <c:v>6544</c:v>
                </c:pt>
                <c:pt idx="47">
                  <c:v>6575</c:v>
                </c:pt>
                <c:pt idx="48">
                  <c:v>6606</c:v>
                </c:pt>
                <c:pt idx="49">
                  <c:v>6634</c:v>
                </c:pt>
                <c:pt idx="50">
                  <c:v>6665</c:v>
                </c:pt>
                <c:pt idx="51">
                  <c:v>6695</c:v>
                </c:pt>
                <c:pt idx="52">
                  <c:v>6726</c:v>
                </c:pt>
                <c:pt idx="53">
                  <c:v>6756</c:v>
                </c:pt>
                <c:pt idx="54">
                  <c:v>6787</c:v>
                </c:pt>
                <c:pt idx="55">
                  <c:v>6818</c:v>
                </c:pt>
                <c:pt idx="56">
                  <c:v>6848</c:v>
                </c:pt>
                <c:pt idx="57">
                  <c:v>6879</c:v>
                </c:pt>
                <c:pt idx="58">
                  <c:v>6909</c:v>
                </c:pt>
                <c:pt idx="59">
                  <c:v>6940</c:v>
                </c:pt>
                <c:pt idx="60">
                  <c:v>6971</c:v>
                </c:pt>
                <c:pt idx="61">
                  <c:v>6999</c:v>
                </c:pt>
                <c:pt idx="62">
                  <c:v>7030</c:v>
                </c:pt>
                <c:pt idx="63">
                  <c:v>7060</c:v>
                </c:pt>
                <c:pt idx="64">
                  <c:v>7091</c:v>
                </c:pt>
                <c:pt idx="65">
                  <c:v>7121</c:v>
                </c:pt>
                <c:pt idx="66">
                  <c:v>7152</c:v>
                </c:pt>
                <c:pt idx="67">
                  <c:v>7183</c:v>
                </c:pt>
                <c:pt idx="68">
                  <c:v>7213</c:v>
                </c:pt>
                <c:pt idx="69">
                  <c:v>7244</c:v>
                </c:pt>
                <c:pt idx="70">
                  <c:v>7274</c:v>
                </c:pt>
                <c:pt idx="71">
                  <c:v>7305</c:v>
                </c:pt>
                <c:pt idx="72">
                  <c:v>7336</c:v>
                </c:pt>
                <c:pt idx="73">
                  <c:v>7364</c:v>
                </c:pt>
                <c:pt idx="74">
                  <c:v>7396</c:v>
                </c:pt>
                <c:pt idx="75">
                  <c:v>7426</c:v>
                </c:pt>
                <c:pt idx="76">
                  <c:v>7457</c:v>
                </c:pt>
                <c:pt idx="77">
                  <c:v>7487</c:v>
                </c:pt>
                <c:pt idx="78">
                  <c:v>7518</c:v>
                </c:pt>
                <c:pt idx="79">
                  <c:v>7549</c:v>
                </c:pt>
                <c:pt idx="80">
                  <c:v>7579</c:v>
                </c:pt>
                <c:pt idx="81">
                  <c:v>7610</c:v>
                </c:pt>
                <c:pt idx="82">
                  <c:v>7640</c:v>
                </c:pt>
                <c:pt idx="83">
                  <c:v>7671</c:v>
                </c:pt>
                <c:pt idx="84">
                  <c:v>7702</c:v>
                </c:pt>
                <c:pt idx="85">
                  <c:v>7730</c:v>
                </c:pt>
                <c:pt idx="86">
                  <c:v>7761</c:v>
                </c:pt>
                <c:pt idx="87">
                  <c:v>7791</c:v>
                </c:pt>
                <c:pt idx="88">
                  <c:v>7822</c:v>
                </c:pt>
                <c:pt idx="89">
                  <c:v>7852</c:v>
                </c:pt>
                <c:pt idx="90">
                  <c:v>7883</c:v>
                </c:pt>
                <c:pt idx="91">
                  <c:v>7914</c:v>
                </c:pt>
                <c:pt idx="92">
                  <c:v>7944</c:v>
                </c:pt>
                <c:pt idx="93">
                  <c:v>7975</c:v>
                </c:pt>
                <c:pt idx="94">
                  <c:v>8005</c:v>
                </c:pt>
                <c:pt idx="95">
                  <c:v>8036</c:v>
                </c:pt>
                <c:pt idx="96">
                  <c:v>8067</c:v>
                </c:pt>
                <c:pt idx="97">
                  <c:v>8095</c:v>
                </c:pt>
                <c:pt idx="98">
                  <c:v>8126</c:v>
                </c:pt>
                <c:pt idx="99">
                  <c:v>8156</c:v>
                </c:pt>
                <c:pt idx="100">
                  <c:v>8187</c:v>
                </c:pt>
                <c:pt idx="101">
                  <c:v>8217</c:v>
                </c:pt>
                <c:pt idx="102">
                  <c:v>8248</c:v>
                </c:pt>
                <c:pt idx="103">
                  <c:v>8279</c:v>
                </c:pt>
                <c:pt idx="104">
                  <c:v>8309</c:v>
                </c:pt>
                <c:pt idx="105">
                  <c:v>8340</c:v>
                </c:pt>
                <c:pt idx="106">
                  <c:v>8370</c:v>
                </c:pt>
                <c:pt idx="107">
                  <c:v>8401</c:v>
                </c:pt>
                <c:pt idx="108">
                  <c:v>8432</c:v>
                </c:pt>
                <c:pt idx="109">
                  <c:v>8460</c:v>
                </c:pt>
                <c:pt idx="110">
                  <c:v>8491</c:v>
                </c:pt>
                <c:pt idx="111">
                  <c:v>8521</c:v>
                </c:pt>
                <c:pt idx="112">
                  <c:v>8552</c:v>
                </c:pt>
                <c:pt idx="113">
                  <c:v>8582</c:v>
                </c:pt>
                <c:pt idx="114">
                  <c:v>8613</c:v>
                </c:pt>
                <c:pt idx="115">
                  <c:v>8644</c:v>
                </c:pt>
                <c:pt idx="116">
                  <c:v>8674</c:v>
                </c:pt>
                <c:pt idx="117">
                  <c:v>8705</c:v>
                </c:pt>
                <c:pt idx="118">
                  <c:v>8735</c:v>
                </c:pt>
                <c:pt idx="119">
                  <c:v>8766</c:v>
                </c:pt>
                <c:pt idx="120">
                  <c:v>8797</c:v>
                </c:pt>
                <c:pt idx="121">
                  <c:v>8826</c:v>
                </c:pt>
                <c:pt idx="122">
                  <c:v>8857</c:v>
                </c:pt>
                <c:pt idx="123">
                  <c:v>8887</c:v>
                </c:pt>
                <c:pt idx="124">
                  <c:v>8918</c:v>
                </c:pt>
                <c:pt idx="125">
                  <c:v>8948</c:v>
                </c:pt>
                <c:pt idx="126">
                  <c:v>8979</c:v>
                </c:pt>
                <c:pt idx="127">
                  <c:v>9010</c:v>
                </c:pt>
                <c:pt idx="128">
                  <c:v>9040</c:v>
                </c:pt>
                <c:pt idx="129">
                  <c:v>9071</c:v>
                </c:pt>
                <c:pt idx="130">
                  <c:v>9101</c:v>
                </c:pt>
                <c:pt idx="131">
                  <c:v>9132</c:v>
                </c:pt>
                <c:pt idx="132">
                  <c:v>9163</c:v>
                </c:pt>
                <c:pt idx="133">
                  <c:v>9191</c:v>
                </c:pt>
                <c:pt idx="134">
                  <c:v>9222</c:v>
                </c:pt>
                <c:pt idx="135">
                  <c:v>9252</c:v>
                </c:pt>
                <c:pt idx="136">
                  <c:v>9283</c:v>
                </c:pt>
                <c:pt idx="137">
                  <c:v>9313</c:v>
                </c:pt>
                <c:pt idx="138">
                  <c:v>9344</c:v>
                </c:pt>
                <c:pt idx="139">
                  <c:v>9375</c:v>
                </c:pt>
                <c:pt idx="140">
                  <c:v>9405</c:v>
                </c:pt>
                <c:pt idx="141">
                  <c:v>9436</c:v>
                </c:pt>
                <c:pt idx="142">
                  <c:v>9466</c:v>
                </c:pt>
                <c:pt idx="143">
                  <c:v>9497</c:v>
                </c:pt>
                <c:pt idx="144">
                  <c:v>9528</c:v>
                </c:pt>
                <c:pt idx="145">
                  <c:v>9556</c:v>
                </c:pt>
                <c:pt idx="146">
                  <c:v>9587</c:v>
                </c:pt>
                <c:pt idx="147">
                  <c:v>9617</c:v>
                </c:pt>
                <c:pt idx="148">
                  <c:v>9648</c:v>
                </c:pt>
                <c:pt idx="149">
                  <c:v>9678</c:v>
                </c:pt>
                <c:pt idx="150">
                  <c:v>9709</c:v>
                </c:pt>
                <c:pt idx="151">
                  <c:v>9740</c:v>
                </c:pt>
                <c:pt idx="152">
                  <c:v>9770</c:v>
                </c:pt>
                <c:pt idx="153">
                  <c:v>9801</c:v>
                </c:pt>
                <c:pt idx="154">
                  <c:v>9831</c:v>
                </c:pt>
                <c:pt idx="155">
                  <c:v>9862</c:v>
                </c:pt>
                <c:pt idx="156">
                  <c:v>9893</c:v>
                </c:pt>
                <c:pt idx="157">
                  <c:v>9921</c:v>
                </c:pt>
                <c:pt idx="158">
                  <c:v>9952</c:v>
                </c:pt>
                <c:pt idx="159">
                  <c:v>9982</c:v>
                </c:pt>
                <c:pt idx="160">
                  <c:v>10013</c:v>
                </c:pt>
                <c:pt idx="161">
                  <c:v>10043</c:v>
                </c:pt>
                <c:pt idx="162">
                  <c:v>10074</c:v>
                </c:pt>
                <c:pt idx="163">
                  <c:v>10105</c:v>
                </c:pt>
                <c:pt idx="164">
                  <c:v>10135</c:v>
                </c:pt>
                <c:pt idx="165">
                  <c:v>10166</c:v>
                </c:pt>
                <c:pt idx="166">
                  <c:v>10196</c:v>
                </c:pt>
                <c:pt idx="167">
                  <c:v>10227</c:v>
                </c:pt>
                <c:pt idx="168">
                  <c:v>10258</c:v>
                </c:pt>
                <c:pt idx="169">
                  <c:v>10287</c:v>
                </c:pt>
                <c:pt idx="170">
                  <c:v>10318</c:v>
                </c:pt>
                <c:pt idx="171">
                  <c:v>10348</c:v>
                </c:pt>
                <c:pt idx="172">
                  <c:v>10379</c:v>
                </c:pt>
                <c:pt idx="173">
                  <c:v>10409</c:v>
                </c:pt>
                <c:pt idx="174">
                  <c:v>10440</c:v>
                </c:pt>
                <c:pt idx="175">
                  <c:v>10471</c:v>
                </c:pt>
                <c:pt idx="176">
                  <c:v>10501</c:v>
                </c:pt>
                <c:pt idx="177">
                  <c:v>10532</c:v>
                </c:pt>
                <c:pt idx="178">
                  <c:v>10562</c:v>
                </c:pt>
                <c:pt idx="179">
                  <c:v>10593</c:v>
                </c:pt>
                <c:pt idx="180">
                  <c:v>10624</c:v>
                </c:pt>
                <c:pt idx="181">
                  <c:v>10652</c:v>
                </c:pt>
                <c:pt idx="182">
                  <c:v>10683</c:v>
                </c:pt>
                <c:pt idx="183">
                  <c:v>10713</c:v>
                </c:pt>
                <c:pt idx="184">
                  <c:v>10744</c:v>
                </c:pt>
                <c:pt idx="185">
                  <c:v>10774</c:v>
                </c:pt>
                <c:pt idx="186">
                  <c:v>10805</c:v>
                </c:pt>
                <c:pt idx="187">
                  <c:v>10836</c:v>
                </c:pt>
                <c:pt idx="188">
                  <c:v>10866</c:v>
                </c:pt>
                <c:pt idx="189">
                  <c:v>10897</c:v>
                </c:pt>
                <c:pt idx="190">
                  <c:v>10927</c:v>
                </c:pt>
                <c:pt idx="191">
                  <c:v>10958</c:v>
                </c:pt>
                <c:pt idx="192">
                  <c:v>10989</c:v>
                </c:pt>
                <c:pt idx="193">
                  <c:v>11017</c:v>
                </c:pt>
                <c:pt idx="194">
                  <c:v>11048</c:v>
                </c:pt>
                <c:pt idx="195">
                  <c:v>11078</c:v>
                </c:pt>
                <c:pt idx="196">
                  <c:v>11109</c:v>
                </c:pt>
                <c:pt idx="197">
                  <c:v>11139</c:v>
                </c:pt>
                <c:pt idx="198">
                  <c:v>11170</c:v>
                </c:pt>
                <c:pt idx="199">
                  <c:v>11201</c:v>
                </c:pt>
                <c:pt idx="200">
                  <c:v>11231</c:v>
                </c:pt>
                <c:pt idx="201">
                  <c:v>11262</c:v>
                </c:pt>
                <c:pt idx="202">
                  <c:v>11292</c:v>
                </c:pt>
                <c:pt idx="203">
                  <c:v>11323</c:v>
                </c:pt>
                <c:pt idx="204">
                  <c:v>11354</c:v>
                </c:pt>
                <c:pt idx="205">
                  <c:v>11382</c:v>
                </c:pt>
                <c:pt idx="206">
                  <c:v>11413</c:v>
                </c:pt>
                <c:pt idx="207">
                  <c:v>11443</c:v>
                </c:pt>
                <c:pt idx="208">
                  <c:v>11474</c:v>
                </c:pt>
                <c:pt idx="209">
                  <c:v>11504</c:v>
                </c:pt>
                <c:pt idx="210">
                  <c:v>11535</c:v>
                </c:pt>
                <c:pt idx="211">
                  <c:v>11566</c:v>
                </c:pt>
                <c:pt idx="212">
                  <c:v>11596</c:v>
                </c:pt>
                <c:pt idx="213">
                  <c:v>11627</c:v>
                </c:pt>
                <c:pt idx="214">
                  <c:v>11657</c:v>
                </c:pt>
                <c:pt idx="215">
                  <c:v>11688</c:v>
                </c:pt>
                <c:pt idx="216">
                  <c:v>11719</c:v>
                </c:pt>
                <c:pt idx="217">
                  <c:v>11748</c:v>
                </c:pt>
                <c:pt idx="218">
                  <c:v>11779</c:v>
                </c:pt>
                <c:pt idx="219">
                  <c:v>11809</c:v>
                </c:pt>
                <c:pt idx="220">
                  <c:v>11840</c:v>
                </c:pt>
                <c:pt idx="221">
                  <c:v>11870</c:v>
                </c:pt>
                <c:pt idx="222">
                  <c:v>11901</c:v>
                </c:pt>
                <c:pt idx="223">
                  <c:v>11932</c:v>
                </c:pt>
                <c:pt idx="224">
                  <c:v>11962</c:v>
                </c:pt>
                <c:pt idx="225">
                  <c:v>11993</c:v>
                </c:pt>
                <c:pt idx="226">
                  <c:v>12023</c:v>
                </c:pt>
                <c:pt idx="227">
                  <c:v>12054</c:v>
                </c:pt>
                <c:pt idx="228">
                  <c:v>12085</c:v>
                </c:pt>
                <c:pt idx="229">
                  <c:v>12113</c:v>
                </c:pt>
                <c:pt idx="230">
                  <c:v>12144</c:v>
                </c:pt>
                <c:pt idx="231">
                  <c:v>12174</c:v>
                </c:pt>
                <c:pt idx="232">
                  <c:v>12205</c:v>
                </c:pt>
                <c:pt idx="233">
                  <c:v>12235</c:v>
                </c:pt>
                <c:pt idx="234">
                  <c:v>12266</c:v>
                </c:pt>
                <c:pt idx="235">
                  <c:v>12297</c:v>
                </c:pt>
                <c:pt idx="236">
                  <c:v>12327</c:v>
                </c:pt>
                <c:pt idx="237">
                  <c:v>12358</c:v>
                </c:pt>
                <c:pt idx="238">
                  <c:v>12388</c:v>
                </c:pt>
                <c:pt idx="239">
                  <c:v>12419</c:v>
                </c:pt>
                <c:pt idx="240">
                  <c:v>12450</c:v>
                </c:pt>
                <c:pt idx="241">
                  <c:v>12478</c:v>
                </c:pt>
                <c:pt idx="242">
                  <c:v>12509</c:v>
                </c:pt>
                <c:pt idx="243">
                  <c:v>12539</c:v>
                </c:pt>
                <c:pt idx="244">
                  <c:v>12570</c:v>
                </c:pt>
                <c:pt idx="245">
                  <c:v>12600</c:v>
                </c:pt>
                <c:pt idx="246">
                  <c:v>12631</c:v>
                </c:pt>
                <c:pt idx="247">
                  <c:v>12662</c:v>
                </c:pt>
                <c:pt idx="248">
                  <c:v>12692</c:v>
                </c:pt>
                <c:pt idx="249">
                  <c:v>12723</c:v>
                </c:pt>
                <c:pt idx="250">
                  <c:v>12753</c:v>
                </c:pt>
                <c:pt idx="251">
                  <c:v>12784</c:v>
                </c:pt>
                <c:pt idx="252">
                  <c:v>12815</c:v>
                </c:pt>
                <c:pt idx="253">
                  <c:v>12843</c:v>
                </c:pt>
                <c:pt idx="254">
                  <c:v>12874</c:v>
                </c:pt>
                <c:pt idx="255">
                  <c:v>12904</c:v>
                </c:pt>
                <c:pt idx="256">
                  <c:v>12935</c:v>
                </c:pt>
                <c:pt idx="257">
                  <c:v>12965</c:v>
                </c:pt>
                <c:pt idx="258">
                  <c:v>12996</c:v>
                </c:pt>
                <c:pt idx="259">
                  <c:v>13027</c:v>
                </c:pt>
                <c:pt idx="260">
                  <c:v>13057</c:v>
                </c:pt>
                <c:pt idx="261">
                  <c:v>13088</c:v>
                </c:pt>
                <c:pt idx="262">
                  <c:v>13118</c:v>
                </c:pt>
                <c:pt idx="263">
                  <c:v>13149</c:v>
                </c:pt>
                <c:pt idx="264">
                  <c:v>13180</c:v>
                </c:pt>
                <c:pt idx="265">
                  <c:v>13209</c:v>
                </c:pt>
                <c:pt idx="266">
                  <c:v>13240</c:v>
                </c:pt>
                <c:pt idx="267">
                  <c:v>13270</c:v>
                </c:pt>
                <c:pt idx="268">
                  <c:v>13301</c:v>
                </c:pt>
                <c:pt idx="269">
                  <c:v>13331</c:v>
                </c:pt>
                <c:pt idx="270">
                  <c:v>13362</c:v>
                </c:pt>
                <c:pt idx="271">
                  <c:v>13393</c:v>
                </c:pt>
                <c:pt idx="272">
                  <c:v>13423</c:v>
                </c:pt>
                <c:pt idx="273">
                  <c:v>13454</c:v>
                </c:pt>
                <c:pt idx="274">
                  <c:v>13484</c:v>
                </c:pt>
                <c:pt idx="275">
                  <c:v>13515</c:v>
                </c:pt>
                <c:pt idx="276">
                  <c:v>13546</c:v>
                </c:pt>
                <c:pt idx="277">
                  <c:v>13574</c:v>
                </c:pt>
                <c:pt idx="278">
                  <c:v>13605</c:v>
                </c:pt>
                <c:pt idx="279">
                  <c:v>13635</c:v>
                </c:pt>
                <c:pt idx="280">
                  <c:v>13666</c:v>
                </c:pt>
                <c:pt idx="281">
                  <c:v>13696</c:v>
                </c:pt>
                <c:pt idx="282">
                  <c:v>13727</c:v>
                </c:pt>
                <c:pt idx="283">
                  <c:v>13758</c:v>
                </c:pt>
                <c:pt idx="284">
                  <c:v>13788</c:v>
                </c:pt>
                <c:pt idx="285">
                  <c:v>13819</c:v>
                </c:pt>
                <c:pt idx="286">
                  <c:v>13849</c:v>
                </c:pt>
                <c:pt idx="287">
                  <c:v>13880</c:v>
                </c:pt>
                <c:pt idx="288">
                  <c:v>13911</c:v>
                </c:pt>
                <c:pt idx="289">
                  <c:v>13939</c:v>
                </c:pt>
                <c:pt idx="290">
                  <c:v>13970</c:v>
                </c:pt>
                <c:pt idx="291">
                  <c:v>14000</c:v>
                </c:pt>
                <c:pt idx="292">
                  <c:v>14031</c:v>
                </c:pt>
                <c:pt idx="293">
                  <c:v>14061</c:v>
                </c:pt>
                <c:pt idx="294">
                  <c:v>14092</c:v>
                </c:pt>
                <c:pt idx="295">
                  <c:v>14123</c:v>
                </c:pt>
                <c:pt idx="296">
                  <c:v>14153</c:v>
                </c:pt>
                <c:pt idx="297">
                  <c:v>14184</c:v>
                </c:pt>
                <c:pt idx="298">
                  <c:v>14214</c:v>
                </c:pt>
                <c:pt idx="299">
                  <c:v>14245</c:v>
                </c:pt>
                <c:pt idx="300">
                  <c:v>14276</c:v>
                </c:pt>
                <c:pt idx="301">
                  <c:v>14304</c:v>
                </c:pt>
                <c:pt idx="302">
                  <c:v>14335</c:v>
                </c:pt>
                <c:pt idx="303">
                  <c:v>14365</c:v>
                </c:pt>
                <c:pt idx="304">
                  <c:v>14396</c:v>
                </c:pt>
                <c:pt idx="305">
                  <c:v>14426</c:v>
                </c:pt>
                <c:pt idx="306">
                  <c:v>14457</c:v>
                </c:pt>
                <c:pt idx="307">
                  <c:v>14488</c:v>
                </c:pt>
                <c:pt idx="308">
                  <c:v>14518</c:v>
                </c:pt>
                <c:pt idx="309">
                  <c:v>14549</c:v>
                </c:pt>
                <c:pt idx="310">
                  <c:v>14579</c:v>
                </c:pt>
                <c:pt idx="311">
                  <c:v>14610</c:v>
                </c:pt>
                <c:pt idx="312">
                  <c:v>14641</c:v>
                </c:pt>
                <c:pt idx="313">
                  <c:v>14670</c:v>
                </c:pt>
                <c:pt idx="314">
                  <c:v>14701</c:v>
                </c:pt>
                <c:pt idx="315">
                  <c:v>14731</c:v>
                </c:pt>
                <c:pt idx="316">
                  <c:v>14762</c:v>
                </c:pt>
                <c:pt idx="317">
                  <c:v>14792</c:v>
                </c:pt>
                <c:pt idx="318">
                  <c:v>14823</c:v>
                </c:pt>
                <c:pt idx="319">
                  <c:v>14854</c:v>
                </c:pt>
                <c:pt idx="320">
                  <c:v>14884</c:v>
                </c:pt>
                <c:pt idx="321">
                  <c:v>14915</c:v>
                </c:pt>
                <c:pt idx="322">
                  <c:v>14945</c:v>
                </c:pt>
                <c:pt idx="323">
                  <c:v>14976</c:v>
                </c:pt>
                <c:pt idx="324">
                  <c:v>15007</c:v>
                </c:pt>
                <c:pt idx="325">
                  <c:v>15035</c:v>
                </c:pt>
                <c:pt idx="326">
                  <c:v>15066</c:v>
                </c:pt>
                <c:pt idx="327">
                  <c:v>15096</c:v>
                </c:pt>
                <c:pt idx="328">
                  <c:v>15127</c:v>
                </c:pt>
                <c:pt idx="329">
                  <c:v>15157</c:v>
                </c:pt>
                <c:pt idx="330">
                  <c:v>15188</c:v>
                </c:pt>
                <c:pt idx="331">
                  <c:v>15219</c:v>
                </c:pt>
                <c:pt idx="332">
                  <c:v>15249</c:v>
                </c:pt>
                <c:pt idx="333">
                  <c:v>15280</c:v>
                </c:pt>
                <c:pt idx="334">
                  <c:v>15310</c:v>
                </c:pt>
                <c:pt idx="335">
                  <c:v>15341</c:v>
                </c:pt>
                <c:pt idx="336">
                  <c:v>15372</c:v>
                </c:pt>
                <c:pt idx="337">
                  <c:v>15400</c:v>
                </c:pt>
                <c:pt idx="338">
                  <c:v>15431</c:v>
                </c:pt>
                <c:pt idx="339">
                  <c:v>15461</c:v>
                </c:pt>
                <c:pt idx="340">
                  <c:v>15492</c:v>
                </c:pt>
                <c:pt idx="341">
                  <c:v>15522</c:v>
                </c:pt>
                <c:pt idx="342">
                  <c:v>15553</c:v>
                </c:pt>
                <c:pt idx="343">
                  <c:v>15584</c:v>
                </c:pt>
                <c:pt idx="344">
                  <c:v>15614</c:v>
                </c:pt>
                <c:pt idx="345">
                  <c:v>15645</c:v>
                </c:pt>
                <c:pt idx="346">
                  <c:v>15675</c:v>
                </c:pt>
                <c:pt idx="347">
                  <c:v>15706</c:v>
                </c:pt>
                <c:pt idx="348">
                  <c:v>15737</c:v>
                </c:pt>
                <c:pt idx="349">
                  <c:v>15765</c:v>
                </c:pt>
                <c:pt idx="350">
                  <c:v>15796</c:v>
                </c:pt>
                <c:pt idx="351">
                  <c:v>15826</c:v>
                </c:pt>
                <c:pt idx="352">
                  <c:v>15857</c:v>
                </c:pt>
                <c:pt idx="353">
                  <c:v>15887</c:v>
                </c:pt>
                <c:pt idx="354">
                  <c:v>15918</c:v>
                </c:pt>
                <c:pt idx="355">
                  <c:v>15949</c:v>
                </c:pt>
                <c:pt idx="356">
                  <c:v>15979</c:v>
                </c:pt>
                <c:pt idx="357">
                  <c:v>16010</c:v>
                </c:pt>
                <c:pt idx="358">
                  <c:v>16040</c:v>
                </c:pt>
                <c:pt idx="359">
                  <c:v>16071</c:v>
                </c:pt>
                <c:pt idx="360">
                  <c:v>16102</c:v>
                </c:pt>
                <c:pt idx="361">
                  <c:v>16131</c:v>
                </c:pt>
                <c:pt idx="362">
                  <c:v>16162</c:v>
                </c:pt>
                <c:pt idx="363">
                  <c:v>16192</c:v>
                </c:pt>
                <c:pt idx="364">
                  <c:v>16223</c:v>
                </c:pt>
                <c:pt idx="365">
                  <c:v>16253</c:v>
                </c:pt>
                <c:pt idx="366">
                  <c:v>16284</c:v>
                </c:pt>
                <c:pt idx="367">
                  <c:v>16315</c:v>
                </c:pt>
                <c:pt idx="368">
                  <c:v>16345</c:v>
                </c:pt>
                <c:pt idx="369">
                  <c:v>16376</c:v>
                </c:pt>
                <c:pt idx="370">
                  <c:v>16406</c:v>
                </c:pt>
                <c:pt idx="371">
                  <c:v>16437</c:v>
                </c:pt>
                <c:pt idx="372">
                  <c:v>16468</c:v>
                </c:pt>
                <c:pt idx="373">
                  <c:v>16496</c:v>
                </c:pt>
                <c:pt idx="374">
                  <c:v>16527</c:v>
                </c:pt>
                <c:pt idx="375">
                  <c:v>16557</c:v>
                </c:pt>
                <c:pt idx="376">
                  <c:v>16588</c:v>
                </c:pt>
                <c:pt idx="377">
                  <c:v>16618</c:v>
                </c:pt>
                <c:pt idx="378">
                  <c:v>16649</c:v>
                </c:pt>
                <c:pt idx="379">
                  <c:v>16680</c:v>
                </c:pt>
                <c:pt idx="380">
                  <c:v>16710</c:v>
                </c:pt>
                <c:pt idx="381">
                  <c:v>16741</c:v>
                </c:pt>
                <c:pt idx="382">
                  <c:v>16771</c:v>
                </c:pt>
                <c:pt idx="383">
                  <c:v>16802</c:v>
                </c:pt>
                <c:pt idx="384">
                  <c:v>16833</c:v>
                </c:pt>
                <c:pt idx="385">
                  <c:v>16861</c:v>
                </c:pt>
                <c:pt idx="386">
                  <c:v>16892</c:v>
                </c:pt>
                <c:pt idx="387">
                  <c:v>16922</c:v>
                </c:pt>
                <c:pt idx="388">
                  <c:v>16953</c:v>
                </c:pt>
                <c:pt idx="389">
                  <c:v>16983</c:v>
                </c:pt>
                <c:pt idx="390">
                  <c:v>17014</c:v>
                </c:pt>
                <c:pt idx="391">
                  <c:v>17045</c:v>
                </c:pt>
                <c:pt idx="392">
                  <c:v>17075</c:v>
                </c:pt>
                <c:pt idx="393">
                  <c:v>17106</c:v>
                </c:pt>
                <c:pt idx="394">
                  <c:v>17136</c:v>
                </c:pt>
                <c:pt idx="395">
                  <c:v>17167</c:v>
                </c:pt>
                <c:pt idx="396">
                  <c:v>17198</c:v>
                </c:pt>
                <c:pt idx="397">
                  <c:v>17226</c:v>
                </c:pt>
                <c:pt idx="398">
                  <c:v>17257</c:v>
                </c:pt>
                <c:pt idx="399">
                  <c:v>17287</c:v>
                </c:pt>
                <c:pt idx="400">
                  <c:v>17318</c:v>
                </c:pt>
                <c:pt idx="401">
                  <c:v>17348</c:v>
                </c:pt>
                <c:pt idx="402">
                  <c:v>17379</c:v>
                </c:pt>
                <c:pt idx="403">
                  <c:v>17410</c:v>
                </c:pt>
                <c:pt idx="404">
                  <c:v>17440</c:v>
                </c:pt>
                <c:pt idx="405">
                  <c:v>17471</c:v>
                </c:pt>
                <c:pt idx="406">
                  <c:v>17501</c:v>
                </c:pt>
                <c:pt idx="407">
                  <c:v>17532</c:v>
                </c:pt>
                <c:pt idx="408">
                  <c:v>17563</c:v>
                </c:pt>
                <c:pt idx="409">
                  <c:v>17592</c:v>
                </c:pt>
                <c:pt idx="410">
                  <c:v>17623</c:v>
                </c:pt>
                <c:pt idx="411">
                  <c:v>17653</c:v>
                </c:pt>
                <c:pt idx="412">
                  <c:v>17684</c:v>
                </c:pt>
                <c:pt idx="413">
                  <c:v>17714</c:v>
                </c:pt>
                <c:pt idx="414">
                  <c:v>17745</c:v>
                </c:pt>
                <c:pt idx="415">
                  <c:v>17776</c:v>
                </c:pt>
                <c:pt idx="416">
                  <c:v>17806</c:v>
                </c:pt>
                <c:pt idx="417">
                  <c:v>17837</c:v>
                </c:pt>
                <c:pt idx="418">
                  <c:v>17867</c:v>
                </c:pt>
                <c:pt idx="419">
                  <c:v>17898</c:v>
                </c:pt>
                <c:pt idx="420">
                  <c:v>17929</c:v>
                </c:pt>
                <c:pt idx="421">
                  <c:v>17957</c:v>
                </c:pt>
                <c:pt idx="422">
                  <c:v>17988</c:v>
                </c:pt>
                <c:pt idx="423">
                  <c:v>18018</c:v>
                </c:pt>
                <c:pt idx="424">
                  <c:v>18049</c:v>
                </c:pt>
                <c:pt idx="425">
                  <c:v>18079</c:v>
                </c:pt>
                <c:pt idx="426">
                  <c:v>18110</c:v>
                </c:pt>
                <c:pt idx="427">
                  <c:v>18141</c:v>
                </c:pt>
                <c:pt idx="428">
                  <c:v>18171</c:v>
                </c:pt>
                <c:pt idx="429">
                  <c:v>18202</c:v>
                </c:pt>
                <c:pt idx="430">
                  <c:v>18232</c:v>
                </c:pt>
                <c:pt idx="431">
                  <c:v>18263</c:v>
                </c:pt>
                <c:pt idx="432">
                  <c:v>18294</c:v>
                </c:pt>
                <c:pt idx="433">
                  <c:v>18322</c:v>
                </c:pt>
                <c:pt idx="434">
                  <c:v>18353</c:v>
                </c:pt>
                <c:pt idx="435">
                  <c:v>18383</c:v>
                </c:pt>
                <c:pt idx="436">
                  <c:v>18414</c:v>
                </c:pt>
                <c:pt idx="437">
                  <c:v>18444</c:v>
                </c:pt>
                <c:pt idx="438">
                  <c:v>18475</c:v>
                </c:pt>
                <c:pt idx="439">
                  <c:v>18506</c:v>
                </c:pt>
                <c:pt idx="440">
                  <c:v>18536</c:v>
                </c:pt>
                <c:pt idx="441">
                  <c:v>18567</c:v>
                </c:pt>
                <c:pt idx="442">
                  <c:v>18597</c:v>
                </c:pt>
                <c:pt idx="443">
                  <c:v>18628</c:v>
                </c:pt>
                <c:pt idx="444">
                  <c:v>18659</c:v>
                </c:pt>
                <c:pt idx="445">
                  <c:v>18687</c:v>
                </c:pt>
                <c:pt idx="446">
                  <c:v>18718</c:v>
                </c:pt>
                <c:pt idx="447">
                  <c:v>18748</c:v>
                </c:pt>
                <c:pt idx="448">
                  <c:v>18779</c:v>
                </c:pt>
                <c:pt idx="449">
                  <c:v>18809</c:v>
                </c:pt>
                <c:pt idx="450">
                  <c:v>18840</c:v>
                </c:pt>
                <c:pt idx="451">
                  <c:v>18871</c:v>
                </c:pt>
                <c:pt idx="452">
                  <c:v>18901</c:v>
                </c:pt>
                <c:pt idx="453">
                  <c:v>18932</c:v>
                </c:pt>
                <c:pt idx="454">
                  <c:v>18962</c:v>
                </c:pt>
                <c:pt idx="455">
                  <c:v>18993</c:v>
                </c:pt>
                <c:pt idx="456">
                  <c:v>19024</c:v>
                </c:pt>
                <c:pt idx="457">
                  <c:v>19053</c:v>
                </c:pt>
                <c:pt idx="458">
                  <c:v>19084</c:v>
                </c:pt>
                <c:pt idx="459">
                  <c:v>19114</c:v>
                </c:pt>
                <c:pt idx="460">
                  <c:v>19145</c:v>
                </c:pt>
                <c:pt idx="461">
                  <c:v>19175</c:v>
                </c:pt>
                <c:pt idx="462">
                  <c:v>19206</c:v>
                </c:pt>
                <c:pt idx="463">
                  <c:v>19237</c:v>
                </c:pt>
                <c:pt idx="464">
                  <c:v>19267</c:v>
                </c:pt>
                <c:pt idx="465">
                  <c:v>19298</c:v>
                </c:pt>
                <c:pt idx="466">
                  <c:v>19328</c:v>
                </c:pt>
                <c:pt idx="467">
                  <c:v>19359</c:v>
                </c:pt>
                <c:pt idx="468">
                  <c:v>19390</c:v>
                </c:pt>
                <c:pt idx="469">
                  <c:v>19418</c:v>
                </c:pt>
                <c:pt idx="470">
                  <c:v>19449</c:v>
                </c:pt>
                <c:pt idx="471">
                  <c:v>19479</c:v>
                </c:pt>
                <c:pt idx="472">
                  <c:v>19510</c:v>
                </c:pt>
                <c:pt idx="473">
                  <c:v>19540</c:v>
                </c:pt>
                <c:pt idx="474">
                  <c:v>19571</c:v>
                </c:pt>
                <c:pt idx="475">
                  <c:v>19602</c:v>
                </c:pt>
                <c:pt idx="476">
                  <c:v>19632</c:v>
                </c:pt>
                <c:pt idx="477">
                  <c:v>19663</c:v>
                </c:pt>
                <c:pt idx="478">
                  <c:v>19693</c:v>
                </c:pt>
                <c:pt idx="479">
                  <c:v>19724</c:v>
                </c:pt>
                <c:pt idx="480">
                  <c:v>19755</c:v>
                </c:pt>
                <c:pt idx="481">
                  <c:v>19783</c:v>
                </c:pt>
                <c:pt idx="482">
                  <c:v>19814</c:v>
                </c:pt>
                <c:pt idx="483">
                  <c:v>19844</c:v>
                </c:pt>
                <c:pt idx="484">
                  <c:v>19875</c:v>
                </c:pt>
                <c:pt idx="485">
                  <c:v>19905</c:v>
                </c:pt>
                <c:pt idx="486">
                  <c:v>19936</c:v>
                </c:pt>
                <c:pt idx="487">
                  <c:v>19967</c:v>
                </c:pt>
                <c:pt idx="488">
                  <c:v>19997</c:v>
                </c:pt>
                <c:pt idx="489">
                  <c:v>20028</c:v>
                </c:pt>
                <c:pt idx="490">
                  <c:v>20058</c:v>
                </c:pt>
                <c:pt idx="491">
                  <c:v>20089</c:v>
                </c:pt>
                <c:pt idx="492">
                  <c:v>20120</c:v>
                </c:pt>
                <c:pt idx="493">
                  <c:v>20148</c:v>
                </c:pt>
                <c:pt idx="494">
                  <c:v>20179</c:v>
                </c:pt>
                <c:pt idx="495">
                  <c:v>20209</c:v>
                </c:pt>
                <c:pt idx="496">
                  <c:v>20240</c:v>
                </c:pt>
                <c:pt idx="497">
                  <c:v>20270</c:v>
                </c:pt>
                <c:pt idx="498">
                  <c:v>20301</c:v>
                </c:pt>
                <c:pt idx="499">
                  <c:v>20332</c:v>
                </c:pt>
                <c:pt idx="500">
                  <c:v>20362</c:v>
                </c:pt>
                <c:pt idx="501">
                  <c:v>20393</c:v>
                </c:pt>
                <c:pt idx="502">
                  <c:v>20423</c:v>
                </c:pt>
                <c:pt idx="503">
                  <c:v>20454</c:v>
                </c:pt>
                <c:pt idx="504">
                  <c:v>20485</c:v>
                </c:pt>
                <c:pt idx="505">
                  <c:v>20514</c:v>
                </c:pt>
                <c:pt idx="506">
                  <c:v>20545</c:v>
                </c:pt>
                <c:pt idx="507">
                  <c:v>20575</c:v>
                </c:pt>
                <c:pt idx="508">
                  <c:v>20606</c:v>
                </c:pt>
                <c:pt idx="509">
                  <c:v>20636</c:v>
                </c:pt>
                <c:pt idx="510">
                  <c:v>20667</c:v>
                </c:pt>
                <c:pt idx="511">
                  <c:v>20698</c:v>
                </c:pt>
                <c:pt idx="512">
                  <c:v>20728</c:v>
                </c:pt>
                <c:pt idx="513">
                  <c:v>20759</c:v>
                </c:pt>
                <c:pt idx="514">
                  <c:v>20789</c:v>
                </c:pt>
                <c:pt idx="515">
                  <c:v>20820</c:v>
                </c:pt>
                <c:pt idx="516">
                  <c:v>20851</c:v>
                </c:pt>
                <c:pt idx="517">
                  <c:v>20879</c:v>
                </c:pt>
                <c:pt idx="518">
                  <c:v>20910</c:v>
                </c:pt>
                <c:pt idx="519">
                  <c:v>20940</c:v>
                </c:pt>
                <c:pt idx="520">
                  <c:v>20971</c:v>
                </c:pt>
                <c:pt idx="521">
                  <c:v>21001</c:v>
                </c:pt>
                <c:pt idx="522">
                  <c:v>21032</c:v>
                </c:pt>
                <c:pt idx="523">
                  <c:v>21063</c:v>
                </c:pt>
                <c:pt idx="524">
                  <c:v>21093</c:v>
                </c:pt>
                <c:pt idx="525">
                  <c:v>21124</c:v>
                </c:pt>
                <c:pt idx="526">
                  <c:v>21154</c:v>
                </c:pt>
                <c:pt idx="527">
                  <c:v>21185</c:v>
                </c:pt>
                <c:pt idx="528">
                  <c:v>21216</c:v>
                </c:pt>
                <c:pt idx="529">
                  <c:v>21244</c:v>
                </c:pt>
                <c:pt idx="530">
                  <c:v>21275</c:v>
                </c:pt>
                <c:pt idx="531">
                  <c:v>21305</c:v>
                </c:pt>
                <c:pt idx="532">
                  <c:v>21336</c:v>
                </c:pt>
                <c:pt idx="533">
                  <c:v>21366</c:v>
                </c:pt>
                <c:pt idx="534">
                  <c:v>21397</c:v>
                </c:pt>
                <c:pt idx="535">
                  <c:v>21428</c:v>
                </c:pt>
                <c:pt idx="536">
                  <c:v>21458</c:v>
                </c:pt>
                <c:pt idx="537">
                  <c:v>21489</c:v>
                </c:pt>
                <c:pt idx="538">
                  <c:v>21519</c:v>
                </c:pt>
                <c:pt idx="539">
                  <c:v>21550</c:v>
                </c:pt>
                <c:pt idx="540">
                  <c:v>21581</c:v>
                </c:pt>
                <c:pt idx="541">
                  <c:v>21609</c:v>
                </c:pt>
                <c:pt idx="542">
                  <c:v>21640</c:v>
                </c:pt>
                <c:pt idx="543">
                  <c:v>21670</c:v>
                </c:pt>
                <c:pt idx="544">
                  <c:v>21701</c:v>
                </c:pt>
                <c:pt idx="545">
                  <c:v>21731</c:v>
                </c:pt>
                <c:pt idx="546">
                  <c:v>21762</c:v>
                </c:pt>
                <c:pt idx="547">
                  <c:v>21793</c:v>
                </c:pt>
                <c:pt idx="548">
                  <c:v>21823</c:v>
                </c:pt>
                <c:pt idx="549">
                  <c:v>21854</c:v>
                </c:pt>
                <c:pt idx="550">
                  <c:v>21884</c:v>
                </c:pt>
                <c:pt idx="551">
                  <c:v>21915</c:v>
                </c:pt>
                <c:pt idx="552">
                  <c:v>21946</c:v>
                </c:pt>
                <c:pt idx="553">
                  <c:v>21975</c:v>
                </c:pt>
                <c:pt idx="554">
                  <c:v>22006</c:v>
                </c:pt>
                <c:pt idx="555">
                  <c:v>22036</c:v>
                </c:pt>
                <c:pt idx="556">
                  <c:v>22067</c:v>
                </c:pt>
                <c:pt idx="557">
                  <c:v>22097</c:v>
                </c:pt>
                <c:pt idx="558">
                  <c:v>22128</c:v>
                </c:pt>
                <c:pt idx="559">
                  <c:v>22159</c:v>
                </c:pt>
                <c:pt idx="560">
                  <c:v>22189</c:v>
                </c:pt>
                <c:pt idx="561">
                  <c:v>22220</c:v>
                </c:pt>
                <c:pt idx="562">
                  <c:v>22250</c:v>
                </c:pt>
                <c:pt idx="563">
                  <c:v>22281</c:v>
                </c:pt>
                <c:pt idx="564">
                  <c:v>22312</c:v>
                </c:pt>
                <c:pt idx="565">
                  <c:v>22340</c:v>
                </c:pt>
                <c:pt idx="566">
                  <c:v>22371</c:v>
                </c:pt>
                <c:pt idx="567">
                  <c:v>22401</c:v>
                </c:pt>
                <c:pt idx="568">
                  <c:v>22432</c:v>
                </c:pt>
                <c:pt idx="569">
                  <c:v>22462</c:v>
                </c:pt>
                <c:pt idx="570">
                  <c:v>22493</c:v>
                </c:pt>
                <c:pt idx="571">
                  <c:v>22524</c:v>
                </c:pt>
                <c:pt idx="572">
                  <c:v>22554</c:v>
                </c:pt>
                <c:pt idx="573">
                  <c:v>22585</c:v>
                </c:pt>
                <c:pt idx="574">
                  <c:v>22615</c:v>
                </c:pt>
                <c:pt idx="575">
                  <c:v>22646</c:v>
                </c:pt>
                <c:pt idx="576">
                  <c:v>22677</c:v>
                </c:pt>
                <c:pt idx="577">
                  <c:v>22705</c:v>
                </c:pt>
                <c:pt idx="578">
                  <c:v>22736</c:v>
                </c:pt>
                <c:pt idx="579">
                  <c:v>22766</c:v>
                </c:pt>
                <c:pt idx="580">
                  <c:v>22797</c:v>
                </c:pt>
                <c:pt idx="581">
                  <c:v>22827</c:v>
                </c:pt>
                <c:pt idx="582">
                  <c:v>22858</c:v>
                </c:pt>
                <c:pt idx="583">
                  <c:v>22889</c:v>
                </c:pt>
                <c:pt idx="584">
                  <c:v>22919</c:v>
                </c:pt>
                <c:pt idx="585">
                  <c:v>22950</c:v>
                </c:pt>
                <c:pt idx="586">
                  <c:v>22980</c:v>
                </c:pt>
                <c:pt idx="587">
                  <c:v>23011</c:v>
                </c:pt>
                <c:pt idx="588">
                  <c:v>23042</c:v>
                </c:pt>
                <c:pt idx="589">
                  <c:v>23070</c:v>
                </c:pt>
                <c:pt idx="590">
                  <c:v>23101</c:v>
                </c:pt>
                <c:pt idx="591">
                  <c:v>23131</c:v>
                </c:pt>
                <c:pt idx="592">
                  <c:v>23162</c:v>
                </c:pt>
                <c:pt idx="593">
                  <c:v>23192</c:v>
                </c:pt>
                <c:pt idx="594">
                  <c:v>23223</c:v>
                </c:pt>
                <c:pt idx="595">
                  <c:v>23254</c:v>
                </c:pt>
                <c:pt idx="596">
                  <c:v>23284</c:v>
                </c:pt>
                <c:pt idx="597">
                  <c:v>23315</c:v>
                </c:pt>
                <c:pt idx="598">
                  <c:v>23345</c:v>
                </c:pt>
                <c:pt idx="599">
                  <c:v>23376</c:v>
                </c:pt>
                <c:pt idx="600">
                  <c:v>23407</c:v>
                </c:pt>
                <c:pt idx="601">
                  <c:v>23436</c:v>
                </c:pt>
                <c:pt idx="602">
                  <c:v>23467</c:v>
                </c:pt>
                <c:pt idx="603">
                  <c:v>23497</c:v>
                </c:pt>
                <c:pt idx="604">
                  <c:v>23528</c:v>
                </c:pt>
                <c:pt idx="605">
                  <c:v>23558</c:v>
                </c:pt>
                <c:pt idx="606">
                  <c:v>23589</c:v>
                </c:pt>
                <c:pt idx="607">
                  <c:v>23620</c:v>
                </c:pt>
                <c:pt idx="608">
                  <c:v>23650</c:v>
                </c:pt>
                <c:pt idx="609">
                  <c:v>23681</c:v>
                </c:pt>
                <c:pt idx="610">
                  <c:v>23711</c:v>
                </c:pt>
                <c:pt idx="611">
                  <c:v>23742</c:v>
                </c:pt>
                <c:pt idx="612">
                  <c:v>23773</c:v>
                </c:pt>
                <c:pt idx="613">
                  <c:v>23801</c:v>
                </c:pt>
                <c:pt idx="614">
                  <c:v>23832</c:v>
                </c:pt>
                <c:pt idx="615">
                  <c:v>23862</c:v>
                </c:pt>
                <c:pt idx="616">
                  <c:v>23893</c:v>
                </c:pt>
                <c:pt idx="617">
                  <c:v>23923</c:v>
                </c:pt>
                <c:pt idx="618">
                  <c:v>23954</c:v>
                </c:pt>
                <c:pt idx="619">
                  <c:v>23985</c:v>
                </c:pt>
                <c:pt idx="620">
                  <c:v>24015</c:v>
                </c:pt>
                <c:pt idx="621">
                  <c:v>24046</c:v>
                </c:pt>
                <c:pt idx="622">
                  <c:v>24076</c:v>
                </c:pt>
                <c:pt idx="623">
                  <c:v>24107</c:v>
                </c:pt>
                <c:pt idx="624">
                  <c:v>24138</c:v>
                </c:pt>
                <c:pt idx="625">
                  <c:v>24166</c:v>
                </c:pt>
                <c:pt idx="626">
                  <c:v>24197</c:v>
                </c:pt>
                <c:pt idx="627">
                  <c:v>24227</c:v>
                </c:pt>
                <c:pt idx="628">
                  <c:v>24258</c:v>
                </c:pt>
                <c:pt idx="629">
                  <c:v>24288</c:v>
                </c:pt>
                <c:pt idx="630">
                  <c:v>24319</c:v>
                </c:pt>
                <c:pt idx="631">
                  <c:v>24350</c:v>
                </c:pt>
                <c:pt idx="632">
                  <c:v>24380</c:v>
                </c:pt>
                <c:pt idx="633">
                  <c:v>24411</c:v>
                </c:pt>
                <c:pt idx="634">
                  <c:v>24441</c:v>
                </c:pt>
                <c:pt idx="635">
                  <c:v>24472</c:v>
                </c:pt>
                <c:pt idx="636">
                  <c:v>24503</c:v>
                </c:pt>
                <c:pt idx="637">
                  <c:v>24531</c:v>
                </c:pt>
                <c:pt idx="638">
                  <c:v>24562</c:v>
                </c:pt>
                <c:pt idx="639">
                  <c:v>24592</c:v>
                </c:pt>
                <c:pt idx="640">
                  <c:v>24623</c:v>
                </c:pt>
                <c:pt idx="641">
                  <c:v>24653</c:v>
                </c:pt>
                <c:pt idx="642">
                  <c:v>24684</c:v>
                </c:pt>
                <c:pt idx="643">
                  <c:v>24715</c:v>
                </c:pt>
                <c:pt idx="644">
                  <c:v>24745</c:v>
                </c:pt>
                <c:pt idx="645">
                  <c:v>24776</c:v>
                </c:pt>
                <c:pt idx="646">
                  <c:v>24806</c:v>
                </c:pt>
                <c:pt idx="647">
                  <c:v>24837</c:v>
                </c:pt>
                <c:pt idx="648">
                  <c:v>24868</c:v>
                </c:pt>
                <c:pt idx="649">
                  <c:v>24897</c:v>
                </c:pt>
                <c:pt idx="650">
                  <c:v>24928</c:v>
                </c:pt>
                <c:pt idx="651">
                  <c:v>24958</c:v>
                </c:pt>
                <c:pt idx="652">
                  <c:v>24989</c:v>
                </c:pt>
                <c:pt idx="653">
                  <c:v>25019</c:v>
                </c:pt>
                <c:pt idx="654">
                  <c:v>25050</c:v>
                </c:pt>
                <c:pt idx="655">
                  <c:v>25081</c:v>
                </c:pt>
                <c:pt idx="656">
                  <c:v>25111</c:v>
                </c:pt>
                <c:pt idx="657">
                  <c:v>25142</c:v>
                </c:pt>
                <c:pt idx="658">
                  <c:v>25172</c:v>
                </c:pt>
                <c:pt idx="659">
                  <c:v>25203</c:v>
                </c:pt>
                <c:pt idx="660">
                  <c:v>25234</c:v>
                </c:pt>
                <c:pt idx="661">
                  <c:v>25262</c:v>
                </c:pt>
                <c:pt idx="662">
                  <c:v>25293</c:v>
                </c:pt>
                <c:pt idx="663">
                  <c:v>25323</c:v>
                </c:pt>
                <c:pt idx="664">
                  <c:v>25354</c:v>
                </c:pt>
                <c:pt idx="665">
                  <c:v>25384</c:v>
                </c:pt>
                <c:pt idx="666">
                  <c:v>25415</c:v>
                </c:pt>
                <c:pt idx="667">
                  <c:v>25446</c:v>
                </c:pt>
                <c:pt idx="668">
                  <c:v>25476</c:v>
                </c:pt>
                <c:pt idx="669">
                  <c:v>25507</c:v>
                </c:pt>
                <c:pt idx="670">
                  <c:v>25537</c:v>
                </c:pt>
                <c:pt idx="671">
                  <c:v>25568</c:v>
                </c:pt>
                <c:pt idx="672">
                  <c:v>25599</c:v>
                </c:pt>
                <c:pt idx="673">
                  <c:v>25627</c:v>
                </c:pt>
                <c:pt idx="674">
                  <c:v>25658</c:v>
                </c:pt>
                <c:pt idx="675">
                  <c:v>25688</c:v>
                </c:pt>
                <c:pt idx="676">
                  <c:v>25719</c:v>
                </c:pt>
                <c:pt idx="677">
                  <c:v>25749</c:v>
                </c:pt>
                <c:pt idx="678">
                  <c:v>25780</c:v>
                </c:pt>
                <c:pt idx="679">
                  <c:v>25811</c:v>
                </c:pt>
                <c:pt idx="680">
                  <c:v>25841</c:v>
                </c:pt>
                <c:pt idx="681">
                  <c:v>25872</c:v>
                </c:pt>
                <c:pt idx="682">
                  <c:v>25902</c:v>
                </c:pt>
                <c:pt idx="683">
                  <c:v>25933</c:v>
                </c:pt>
                <c:pt idx="684">
                  <c:v>25964</c:v>
                </c:pt>
                <c:pt idx="685">
                  <c:v>25992</c:v>
                </c:pt>
                <c:pt idx="686">
                  <c:v>26023</c:v>
                </c:pt>
                <c:pt idx="687">
                  <c:v>26053</c:v>
                </c:pt>
                <c:pt idx="688">
                  <c:v>26084</c:v>
                </c:pt>
                <c:pt idx="689">
                  <c:v>26114</c:v>
                </c:pt>
                <c:pt idx="690">
                  <c:v>26145</c:v>
                </c:pt>
                <c:pt idx="691">
                  <c:v>26176</c:v>
                </c:pt>
                <c:pt idx="692">
                  <c:v>26206</c:v>
                </c:pt>
                <c:pt idx="693">
                  <c:v>26237</c:v>
                </c:pt>
                <c:pt idx="694">
                  <c:v>26267</c:v>
                </c:pt>
                <c:pt idx="695">
                  <c:v>26298</c:v>
                </c:pt>
                <c:pt idx="696">
                  <c:v>26329</c:v>
                </c:pt>
                <c:pt idx="697">
                  <c:v>26358</c:v>
                </c:pt>
                <c:pt idx="698">
                  <c:v>26389</c:v>
                </c:pt>
                <c:pt idx="699">
                  <c:v>26419</c:v>
                </c:pt>
                <c:pt idx="700">
                  <c:v>26450</c:v>
                </c:pt>
                <c:pt idx="701">
                  <c:v>26480</c:v>
                </c:pt>
                <c:pt idx="702">
                  <c:v>26511</c:v>
                </c:pt>
                <c:pt idx="703">
                  <c:v>26542</c:v>
                </c:pt>
                <c:pt idx="704">
                  <c:v>26572</c:v>
                </c:pt>
                <c:pt idx="705">
                  <c:v>26603</c:v>
                </c:pt>
                <c:pt idx="706">
                  <c:v>26633</c:v>
                </c:pt>
                <c:pt idx="707">
                  <c:v>26664</c:v>
                </c:pt>
                <c:pt idx="708">
                  <c:v>26695</c:v>
                </c:pt>
                <c:pt idx="709">
                  <c:v>26723</c:v>
                </c:pt>
                <c:pt idx="710">
                  <c:v>26754</c:v>
                </c:pt>
                <c:pt idx="711">
                  <c:v>26784</c:v>
                </c:pt>
                <c:pt idx="712">
                  <c:v>26815</c:v>
                </c:pt>
                <c:pt idx="713">
                  <c:v>26845</c:v>
                </c:pt>
                <c:pt idx="714">
                  <c:v>26876</c:v>
                </c:pt>
                <c:pt idx="715">
                  <c:v>26907</c:v>
                </c:pt>
                <c:pt idx="716">
                  <c:v>26937</c:v>
                </c:pt>
                <c:pt idx="717">
                  <c:v>26968</c:v>
                </c:pt>
                <c:pt idx="718">
                  <c:v>26998</c:v>
                </c:pt>
                <c:pt idx="719">
                  <c:v>27029</c:v>
                </c:pt>
                <c:pt idx="720">
                  <c:v>27060</c:v>
                </c:pt>
                <c:pt idx="721">
                  <c:v>27088</c:v>
                </c:pt>
                <c:pt idx="722">
                  <c:v>27119</c:v>
                </c:pt>
                <c:pt idx="723">
                  <c:v>27149</c:v>
                </c:pt>
                <c:pt idx="724">
                  <c:v>27180</c:v>
                </c:pt>
                <c:pt idx="725">
                  <c:v>27210</c:v>
                </c:pt>
                <c:pt idx="726">
                  <c:v>27241</c:v>
                </c:pt>
                <c:pt idx="727">
                  <c:v>27272</c:v>
                </c:pt>
                <c:pt idx="728">
                  <c:v>27302</c:v>
                </c:pt>
                <c:pt idx="729">
                  <c:v>27333</c:v>
                </c:pt>
                <c:pt idx="730">
                  <c:v>27363</c:v>
                </c:pt>
                <c:pt idx="731">
                  <c:v>27394</c:v>
                </c:pt>
                <c:pt idx="732">
                  <c:v>27425</c:v>
                </c:pt>
                <c:pt idx="733">
                  <c:v>27453</c:v>
                </c:pt>
                <c:pt idx="734">
                  <c:v>27484</c:v>
                </c:pt>
                <c:pt idx="735">
                  <c:v>27514</c:v>
                </c:pt>
                <c:pt idx="736">
                  <c:v>27545</c:v>
                </c:pt>
                <c:pt idx="737">
                  <c:v>27575</c:v>
                </c:pt>
                <c:pt idx="738">
                  <c:v>27606</c:v>
                </c:pt>
                <c:pt idx="739">
                  <c:v>27637</c:v>
                </c:pt>
                <c:pt idx="740">
                  <c:v>27667</c:v>
                </c:pt>
                <c:pt idx="741">
                  <c:v>27698</c:v>
                </c:pt>
                <c:pt idx="742">
                  <c:v>27728</c:v>
                </c:pt>
                <c:pt idx="743">
                  <c:v>27759</c:v>
                </c:pt>
                <c:pt idx="744">
                  <c:v>27790</c:v>
                </c:pt>
                <c:pt idx="745">
                  <c:v>27819</c:v>
                </c:pt>
                <c:pt idx="746">
                  <c:v>27850</c:v>
                </c:pt>
                <c:pt idx="747">
                  <c:v>27880</c:v>
                </c:pt>
                <c:pt idx="748">
                  <c:v>27911</c:v>
                </c:pt>
                <c:pt idx="749">
                  <c:v>27941</c:v>
                </c:pt>
                <c:pt idx="750">
                  <c:v>27972</c:v>
                </c:pt>
                <c:pt idx="751">
                  <c:v>28003</c:v>
                </c:pt>
                <c:pt idx="752">
                  <c:v>28033</c:v>
                </c:pt>
                <c:pt idx="753">
                  <c:v>28064</c:v>
                </c:pt>
                <c:pt idx="754">
                  <c:v>28094</c:v>
                </c:pt>
                <c:pt idx="755">
                  <c:v>28125</c:v>
                </c:pt>
                <c:pt idx="756">
                  <c:v>28156</c:v>
                </c:pt>
                <c:pt idx="757">
                  <c:v>28184</c:v>
                </c:pt>
                <c:pt idx="758">
                  <c:v>28215</c:v>
                </c:pt>
                <c:pt idx="759">
                  <c:v>28245</c:v>
                </c:pt>
                <c:pt idx="760">
                  <c:v>28276</c:v>
                </c:pt>
                <c:pt idx="761">
                  <c:v>28306</c:v>
                </c:pt>
                <c:pt idx="762">
                  <c:v>28337</c:v>
                </c:pt>
                <c:pt idx="763">
                  <c:v>28368</c:v>
                </c:pt>
                <c:pt idx="764">
                  <c:v>28398</c:v>
                </c:pt>
                <c:pt idx="765">
                  <c:v>28429</c:v>
                </c:pt>
                <c:pt idx="766">
                  <c:v>28459</c:v>
                </c:pt>
                <c:pt idx="767">
                  <c:v>28490</c:v>
                </c:pt>
                <c:pt idx="768">
                  <c:v>28521</c:v>
                </c:pt>
                <c:pt idx="769">
                  <c:v>28549</c:v>
                </c:pt>
                <c:pt idx="770">
                  <c:v>28580</c:v>
                </c:pt>
                <c:pt idx="771">
                  <c:v>28610</c:v>
                </c:pt>
                <c:pt idx="772">
                  <c:v>28641</c:v>
                </c:pt>
                <c:pt idx="773">
                  <c:v>28671</c:v>
                </c:pt>
                <c:pt idx="774">
                  <c:v>28702</c:v>
                </c:pt>
                <c:pt idx="775">
                  <c:v>28733</c:v>
                </c:pt>
                <c:pt idx="776">
                  <c:v>28763</c:v>
                </c:pt>
                <c:pt idx="777">
                  <c:v>28794</c:v>
                </c:pt>
                <c:pt idx="778">
                  <c:v>28824</c:v>
                </c:pt>
                <c:pt idx="779">
                  <c:v>28855</c:v>
                </c:pt>
                <c:pt idx="780">
                  <c:v>28886</c:v>
                </c:pt>
                <c:pt idx="781">
                  <c:v>28914</c:v>
                </c:pt>
                <c:pt idx="782">
                  <c:v>28945</c:v>
                </c:pt>
                <c:pt idx="783">
                  <c:v>28975</c:v>
                </c:pt>
                <c:pt idx="784">
                  <c:v>29006</c:v>
                </c:pt>
                <c:pt idx="785">
                  <c:v>29036</c:v>
                </c:pt>
                <c:pt idx="786">
                  <c:v>29067</c:v>
                </c:pt>
                <c:pt idx="787">
                  <c:v>29098</c:v>
                </c:pt>
                <c:pt idx="788">
                  <c:v>29128</c:v>
                </c:pt>
                <c:pt idx="789">
                  <c:v>29159</c:v>
                </c:pt>
                <c:pt idx="790">
                  <c:v>29189</c:v>
                </c:pt>
                <c:pt idx="791">
                  <c:v>29220</c:v>
                </c:pt>
                <c:pt idx="792">
                  <c:v>29251</c:v>
                </c:pt>
                <c:pt idx="793">
                  <c:v>29280</c:v>
                </c:pt>
                <c:pt idx="794">
                  <c:v>29311</c:v>
                </c:pt>
                <c:pt idx="795">
                  <c:v>29341</c:v>
                </c:pt>
                <c:pt idx="796">
                  <c:v>29372</c:v>
                </c:pt>
                <c:pt idx="797">
                  <c:v>29402</c:v>
                </c:pt>
                <c:pt idx="798">
                  <c:v>29433</c:v>
                </c:pt>
                <c:pt idx="799">
                  <c:v>29464</c:v>
                </c:pt>
                <c:pt idx="800">
                  <c:v>29494</c:v>
                </c:pt>
                <c:pt idx="801">
                  <c:v>29525</c:v>
                </c:pt>
                <c:pt idx="802">
                  <c:v>29555</c:v>
                </c:pt>
                <c:pt idx="803">
                  <c:v>29586</c:v>
                </c:pt>
                <c:pt idx="804">
                  <c:v>29617</c:v>
                </c:pt>
                <c:pt idx="805">
                  <c:v>29645</c:v>
                </c:pt>
                <c:pt idx="806">
                  <c:v>29676</c:v>
                </c:pt>
                <c:pt idx="807">
                  <c:v>29706</c:v>
                </c:pt>
                <c:pt idx="808">
                  <c:v>29737</c:v>
                </c:pt>
                <c:pt idx="809">
                  <c:v>29767</c:v>
                </c:pt>
                <c:pt idx="810">
                  <c:v>29798</c:v>
                </c:pt>
                <c:pt idx="811">
                  <c:v>29829</c:v>
                </c:pt>
                <c:pt idx="812">
                  <c:v>29859</c:v>
                </c:pt>
                <c:pt idx="813">
                  <c:v>29890</c:v>
                </c:pt>
                <c:pt idx="814">
                  <c:v>29920</c:v>
                </c:pt>
                <c:pt idx="815">
                  <c:v>29951</c:v>
                </c:pt>
                <c:pt idx="816">
                  <c:v>29982</c:v>
                </c:pt>
                <c:pt idx="817">
                  <c:v>30010</c:v>
                </c:pt>
                <c:pt idx="818">
                  <c:v>30041</c:v>
                </c:pt>
                <c:pt idx="819">
                  <c:v>30071</c:v>
                </c:pt>
                <c:pt idx="820">
                  <c:v>30102</c:v>
                </c:pt>
                <c:pt idx="821">
                  <c:v>30132</c:v>
                </c:pt>
                <c:pt idx="822">
                  <c:v>30163</c:v>
                </c:pt>
                <c:pt idx="823">
                  <c:v>30194</c:v>
                </c:pt>
                <c:pt idx="824">
                  <c:v>30224</c:v>
                </c:pt>
                <c:pt idx="825">
                  <c:v>30255</c:v>
                </c:pt>
                <c:pt idx="826">
                  <c:v>30285</c:v>
                </c:pt>
                <c:pt idx="827">
                  <c:v>30316</c:v>
                </c:pt>
                <c:pt idx="828">
                  <c:v>30347</c:v>
                </c:pt>
                <c:pt idx="829">
                  <c:v>30375</c:v>
                </c:pt>
                <c:pt idx="830">
                  <c:v>30406</c:v>
                </c:pt>
                <c:pt idx="831">
                  <c:v>30436</c:v>
                </c:pt>
                <c:pt idx="832">
                  <c:v>30467</c:v>
                </c:pt>
                <c:pt idx="833">
                  <c:v>30497</c:v>
                </c:pt>
                <c:pt idx="834">
                  <c:v>30528</c:v>
                </c:pt>
                <c:pt idx="835">
                  <c:v>30559</c:v>
                </c:pt>
                <c:pt idx="836">
                  <c:v>30589</c:v>
                </c:pt>
                <c:pt idx="837">
                  <c:v>30620</c:v>
                </c:pt>
                <c:pt idx="838">
                  <c:v>30650</c:v>
                </c:pt>
                <c:pt idx="839">
                  <c:v>30681</c:v>
                </c:pt>
                <c:pt idx="840">
                  <c:v>30712</c:v>
                </c:pt>
                <c:pt idx="841">
                  <c:v>30741</c:v>
                </c:pt>
                <c:pt idx="842">
                  <c:v>30772</c:v>
                </c:pt>
                <c:pt idx="843">
                  <c:v>30802</c:v>
                </c:pt>
                <c:pt idx="844">
                  <c:v>30833</c:v>
                </c:pt>
                <c:pt idx="845">
                  <c:v>30863</c:v>
                </c:pt>
                <c:pt idx="846">
                  <c:v>30894</c:v>
                </c:pt>
                <c:pt idx="847">
                  <c:v>30925</c:v>
                </c:pt>
                <c:pt idx="848">
                  <c:v>30955</c:v>
                </c:pt>
                <c:pt idx="849">
                  <c:v>30986</c:v>
                </c:pt>
                <c:pt idx="850">
                  <c:v>31016</c:v>
                </c:pt>
                <c:pt idx="851">
                  <c:v>31047</c:v>
                </c:pt>
                <c:pt idx="852">
                  <c:v>31078</c:v>
                </c:pt>
                <c:pt idx="853">
                  <c:v>31106</c:v>
                </c:pt>
                <c:pt idx="854">
                  <c:v>31137</c:v>
                </c:pt>
                <c:pt idx="855">
                  <c:v>31167</c:v>
                </c:pt>
                <c:pt idx="856">
                  <c:v>31198</c:v>
                </c:pt>
                <c:pt idx="857">
                  <c:v>31228</c:v>
                </c:pt>
                <c:pt idx="858">
                  <c:v>31259</c:v>
                </c:pt>
                <c:pt idx="859">
                  <c:v>31290</c:v>
                </c:pt>
                <c:pt idx="860">
                  <c:v>31320</c:v>
                </c:pt>
                <c:pt idx="861">
                  <c:v>31351</c:v>
                </c:pt>
                <c:pt idx="862">
                  <c:v>31381</c:v>
                </c:pt>
                <c:pt idx="863">
                  <c:v>31412</c:v>
                </c:pt>
                <c:pt idx="864">
                  <c:v>31443</c:v>
                </c:pt>
                <c:pt idx="865">
                  <c:v>31471</c:v>
                </c:pt>
                <c:pt idx="866">
                  <c:v>31502</c:v>
                </c:pt>
                <c:pt idx="867">
                  <c:v>31532</c:v>
                </c:pt>
                <c:pt idx="868">
                  <c:v>31563</c:v>
                </c:pt>
                <c:pt idx="869">
                  <c:v>31593</c:v>
                </c:pt>
                <c:pt idx="870">
                  <c:v>31624</c:v>
                </c:pt>
                <c:pt idx="871">
                  <c:v>31655</c:v>
                </c:pt>
                <c:pt idx="872">
                  <c:v>31685</c:v>
                </c:pt>
                <c:pt idx="873">
                  <c:v>31716</c:v>
                </c:pt>
                <c:pt idx="874">
                  <c:v>31746</c:v>
                </c:pt>
                <c:pt idx="875">
                  <c:v>31777</c:v>
                </c:pt>
                <c:pt idx="876">
                  <c:v>31808</c:v>
                </c:pt>
                <c:pt idx="877">
                  <c:v>31836</c:v>
                </c:pt>
                <c:pt idx="878">
                  <c:v>31867</c:v>
                </c:pt>
                <c:pt idx="879">
                  <c:v>31897</c:v>
                </c:pt>
                <c:pt idx="880">
                  <c:v>31928</c:v>
                </c:pt>
                <c:pt idx="881">
                  <c:v>31958</c:v>
                </c:pt>
                <c:pt idx="882">
                  <c:v>31989</c:v>
                </c:pt>
                <c:pt idx="883">
                  <c:v>32020</c:v>
                </c:pt>
                <c:pt idx="884">
                  <c:v>32050</c:v>
                </c:pt>
                <c:pt idx="885">
                  <c:v>32081</c:v>
                </c:pt>
                <c:pt idx="886">
                  <c:v>32111</c:v>
                </c:pt>
                <c:pt idx="887">
                  <c:v>32142</c:v>
                </c:pt>
                <c:pt idx="888">
                  <c:v>32173</c:v>
                </c:pt>
                <c:pt idx="889">
                  <c:v>32202</c:v>
                </c:pt>
                <c:pt idx="890">
                  <c:v>32233</c:v>
                </c:pt>
                <c:pt idx="891">
                  <c:v>32263</c:v>
                </c:pt>
                <c:pt idx="892">
                  <c:v>32294</c:v>
                </c:pt>
                <c:pt idx="893">
                  <c:v>32324</c:v>
                </c:pt>
                <c:pt idx="894">
                  <c:v>32355</c:v>
                </c:pt>
                <c:pt idx="895">
                  <c:v>32386</c:v>
                </c:pt>
                <c:pt idx="896">
                  <c:v>32416</c:v>
                </c:pt>
                <c:pt idx="897">
                  <c:v>32447</c:v>
                </c:pt>
                <c:pt idx="898">
                  <c:v>32477</c:v>
                </c:pt>
                <c:pt idx="899">
                  <c:v>32508</c:v>
                </c:pt>
                <c:pt idx="900">
                  <c:v>32539</c:v>
                </c:pt>
                <c:pt idx="901">
                  <c:v>32567</c:v>
                </c:pt>
                <c:pt idx="902">
                  <c:v>32598</c:v>
                </c:pt>
                <c:pt idx="903">
                  <c:v>32628</c:v>
                </c:pt>
                <c:pt idx="904">
                  <c:v>32659</c:v>
                </c:pt>
                <c:pt idx="905">
                  <c:v>32689</c:v>
                </c:pt>
                <c:pt idx="906">
                  <c:v>32720</c:v>
                </c:pt>
                <c:pt idx="907">
                  <c:v>32751</c:v>
                </c:pt>
                <c:pt idx="908">
                  <c:v>32781</c:v>
                </c:pt>
                <c:pt idx="909">
                  <c:v>32812</c:v>
                </c:pt>
                <c:pt idx="910">
                  <c:v>32842</c:v>
                </c:pt>
                <c:pt idx="911">
                  <c:v>32873</c:v>
                </c:pt>
                <c:pt idx="912">
                  <c:v>32904</c:v>
                </c:pt>
                <c:pt idx="913">
                  <c:v>32932</c:v>
                </c:pt>
                <c:pt idx="914">
                  <c:v>32963</c:v>
                </c:pt>
                <c:pt idx="915">
                  <c:v>32993</c:v>
                </c:pt>
                <c:pt idx="916">
                  <c:v>33024</c:v>
                </c:pt>
                <c:pt idx="917">
                  <c:v>33054</c:v>
                </c:pt>
                <c:pt idx="918">
                  <c:v>33085</c:v>
                </c:pt>
                <c:pt idx="919">
                  <c:v>33116</c:v>
                </c:pt>
                <c:pt idx="920">
                  <c:v>33146</c:v>
                </c:pt>
                <c:pt idx="921">
                  <c:v>33177</c:v>
                </c:pt>
                <c:pt idx="922">
                  <c:v>33207</c:v>
                </c:pt>
                <c:pt idx="923">
                  <c:v>33238</c:v>
                </c:pt>
                <c:pt idx="924">
                  <c:v>33269</c:v>
                </c:pt>
                <c:pt idx="925">
                  <c:v>33297</c:v>
                </c:pt>
                <c:pt idx="926">
                  <c:v>33328</c:v>
                </c:pt>
                <c:pt idx="927">
                  <c:v>33358</c:v>
                </c:pt>
                <c:pt idx="928">
                  <c:v>33389</c:v>
                </c:pt>
                <c:pt idx="929">
                  <c:v>33419</c:v>
                </c:pt>
                <c:pt idx="930">
                  <c:v>33450</c:v>
                </c:pt>
                <c:pt idx="931">
                  <c:v>33481</c:v>
                </c:pt>
                <c:pt idx="932">
                  <c:v>33511</c:v>
                </c:pt>
                <c:pt idx="933">
                  <c:v>33542</c:v>
                </c:pt>
                <c:pt idx="934">
                  <c:v>33572</c:v>
                </c:pt>
                <c:pt idx="935">
                  <c:v>33603</c:v>
                </c:pt>
                <c:pt idx="936">
                  <c:v>33634</c:v>
                </c:pt>
                <c:pt idx="937">
                  <c:v>33663</c:v>
                </c:pt>
                <c:pt idx="938">
                  <c:v>33694</c:v>
                </c:pt>
                <c:pt idx="939">
                  <c:v>33724</c:v>
                </c:pt>
                <c:pt idx="940">
                  <c:v>33755</c:v>
                </c:pt>
                <c:pt idx="941">
                  <c:v>33785</c:v>
                </c:pt>
                <c:pt idx="942">
                  <c:v>33816</c:v>
                </c:pt>
                <c:pt idx="943">
                  <c:v>33847</c:v>
                </c:pt>
                <c:pt idx="944">
                  <c:v>33877</c:v>
                </c:pt>
                <c:pt idx="945">
                  <c:v>33908</c:v>
                </c:pt>
                <c:pt idx="946">
                  <c:v>33938</c:v>
                </c:pt>
                <c:pt idx="947">
                  <c:v>33969</c:v>
                </c:pt>
                <c:pt idx="948">
                  <c:v>34000</c:v>
                </c:pt>
                <c:pt idx="949">
                  <c:v>34028</c:v>
                </c:pt>
                <c:pt idx="950">
                  <c:v>34059</c:v>
                </c:pt>
                <c:pt idx="951">
                  <c:v>34089</c:v>
                </c:pt>
                <c:pt idx="952">
                  <c:v>34120</c:v>
                </c:pt>
                <c:pt idx="953">
                  <c:v>34150</c:v>
                </c:pt>
                <c:pt idx="954">
                  <c:v>34181</c:v>
                </c:pt>
                <c:pt idx="955">
                  <c:v>34212</c:v>
                </c:pt>
                <c:pt idx="956">
                  <c:v>34242</c:v>
                </c:pt>
                <c:pt idx="957">
                  <c:v>34273</c:v>
                </c:pt>
                <c:pt idx="958">
                  <c:v>34303</c:v>
                </c:pt>
                <c:pt idx="959">
                  <c:v>34334</c:v>
                </c:pt>
                <c:pt idx="960">
                  <c:v>34365</c:v>
                </c:pt>
                <c:pt idx="961">
                  <c:v>34393</c:v>
                </c:pt>
                <c:pt idx="962">
                  <c:v>34424</c:v>
                </c:pt>
                <c:pt idx="963">
                  <c:v>34454</c:v>
                </c:pt>
                <c:pt idx="964">
                  <c:v>34485</c:v>
                </c:pt>
                <c:pt idx="965">
                  <c:v>34515</c:v>
                </c:pt>
                <c:pt idx="966">
                  <c:v>34546</c:v>
                </c:pt>
                <c:pt idx="967">
                  <c:v>34577</c:v>
                </c:pt>
                <c:pt idx="968">
                  <c:v>34607</c:v>
                </c:pt>
                <c:pt idx="969">
                  <c:v>34638</c:v>
                </c:pt>
                <c:pt idx="970">
                  <c:v>34668</c:v>
                </c:pt>
                <c:pt idx="971">
                  <c:v>34699</c:v>
                </c:pt>
                <c:pt idx="972">
                  <c:v>34730</c:v>
                </c:pt>
                <c:pt idx="973">
                  <c:v>34758</c:v>
                </c:pt>
                <c:pt idx="974">
                  <c:v>34789</c:v>
                </c:pt>
                <c:pt idx="975">
                  <c:v>34819</c:v>
                </c:pt>
                <c:pt idx="976">
                  <c:v>34850</c:v>
                </c:pt>
                <c:pt idx="977">
                  <c:v>34880</c:v>
                </c:pt>
                <c:pt idx="978">
                  <c:v>34911</c:v>
                </c:pt>
                <c:pt idx="979">
                  <c:v>34942</c:v>
                </c:pt>
                <c:pt idx="980">
                  <c:v>34972</c:v>
                </c:pt>
                <c:pt idx="981">
                  <c:v>35003</c:v>
                </c:pt>
                <c:pt idx="982">
                  <c:v>35033</c:v>
                </c:pt>
                <c:pt idx="983">
                  <c:v>35064</c:v>
                </c:pt>
                <c:pt idx="984">
                  <c:v>35095</c:v>
                </c:pt>
                <c:pt idx="985">
                  <c:v>35124</c:v>
                </c:pt>
                <c:pt idx="986">
                  <c:v>35155</c:v>
                </c:pt>
                <c:pt idx="987">
                  <c:v>35185</c:v>
                </c:pt>
                <c:pt idx="988">
                  <c:v>35216</c:v>
                </c:pt>
                <c:pt idx="989">
                  <c:v>35246</c:v>
                </c:pt>
                <c:pt idx="990">
                  <c:v>35277</c:v>
                </c:pt>
                <c:pt idx="991">
                  <c:v>35308</c:v>
                </c:pt>
                <c:pt idx="992">
                  <c:v>35338</c:v>
                </c:pt>
                <c:pt idx="993">
                  <c:v>35369</c:v>
                </c:pt>
                <c:pt idx="994">
                  <c:v>35399</c:v>
                </c:pt>
                <c:pt idx="995">
                  <c:v>35430</c:v>
                </c:pt>
                <c:pt idx="996">
                  <c:v>35461</c:v>
                </c:pt>
                <c:pt idx="997">
                  <c:v>35489</c:v>
                </c:pt>
                <c:pt idx="998">
                  <c:v>35520</c:v>
                </c:pt>
                <c:pt idx="999">
                  <c:v>35550</c:v>
                </c:pt>
                <c:pt idx="1000">
                  <c:v>35581</c:v>
                </c:pt>
                <c:pt idx="1001">
                  <c:v>35611</c:v>
                </c:pt>
                <c:pt idx="1002">
                  <c:v>35642</c:v>
                </c:pt>
                <c:pt idx="1003">
                  <c:v>35673</c:v>
                </c:pt>
                <c:pt idx="1004">
                  <c:v>35703</c:v>
                </c:pt>
                <c:pt idx="1005">
                  <c:v>35734</c:v>
                </c:pt>
                <c:pt idx="1006">
                  <c:v>35764</c:v>
                </c:pt>
                <c:pt idx="1007">
                  <c:v>35795</c:v>
                </c:pt>
                <c:pt idx="1008">
                  <c:v>35826</c:v>
                </c:pt>
                <c:pt idx="1009">
                  <c:v>35854</c:v>
                </c:pt>
                <c:pt idx="1010">
                  <c:v>35885</c:v>
                </c:pt>
                <c:pt idx="1011">
                  <c:v>35915</c:v>
                </c:pt>
                <c:pt idx="1012">
                  <c:v>35946</c:v>
                </c:pt>
                <c:pt idx="1013">
                  <c:v>35976</c:v>
                </c:pt>
                <c:pt idx="1014">
                  <c:v>36007</c:v>
                </c:pt>
                <c:pt idx="1015">
                  <c:v>36038</c:v>
                </c:pt>
                <c:pt idx="1016">
                  <c:v>36068</c:v>
                </c:pt>
                <c:pt idx="1017">
                  <c:v>36099</c:v>
                </c:pt>
                <c:pt idx="1018">
                  <c:v>36129</c:v>
                </c:pt>
                <c:pt idx="1019">
                  <c:v>36160</c:v>
                </c:pt>
                <c:pt idx="1020">
                  <c:v>36191</c:v>
                </c:pt>
                <c:pt idx="1021">
                  <c:v>36219</c:v>
                </c:pt>
                <c:pt idx="1022">
                  <c:v>36250</c:v>
                </c:pt>
                <c:pt idx="1023">
                  <c:v>36280</c:v>
                </c:pt>
                <c:pt idx="1024">
                  <c:v>36311</c:v>
                </c:pt>
                <c:pt idx="1025">
                  <c:v>36341</c:v>
                </c:pt>
                <c:pt idx="1026">
                  <c:v>36372</c:v>
                </c:pt>
                <c:pt idx="1027">
                  <c:v>36403</c:v>
                </c:pt>
                <c:pt idx="1028">
                  <c:v>36433</c:v>
                </c:pt>
                <c:pt idx="1029">
                  <c:v>36464</c:v>
                </c:pt>
                <c:pt idx="1030">
                  <c:v>36494</c:v>
                </c:pt>
                <c:pt idx="1031">
                  <c:v>36525</c:v>
                </c:pt>
                <c:pt idx="1032">
                  <c:v>36556</c:v>
                </c:pt>
                <c:pt idx="1033">
                  <c:v>36585</c:v>
                </c:pt>
                <c:pt idx="1034">
                  <c:v>36616</c:v>
                </c:pt>
                <c:pt idx="1035">
                  <c:v>36646</c:v>
                </c:pt>
                <c:pt idx="1036">
                  <c:v>36677</c:v>
                </c:pt>
                <c:pt idx="1037">
                  <c:v>36707</c:v>
                </c:pt>
                <c:pt idx="1038">
                  <c:v>36738</c:v>
                </c:pt>
                <c:pt idx="1039">
                  <c:v>36769</c:v>
                </c:pt>
                <c:pt idx="1040">
                  <c:v>36799</c:v>
                </c:pt>
                <c:pt idx="1041">
                  <c:v>36830</c:v>
                </c:pt>
                <c:pt idx="1042">
                  <c:v>36860</c:v>
                </c:pt>
                <c:pt idx="1043">
                  <c:v>36891</c:v>
                </c:pt>
                <c:pt idx="1044">
                  <c:v>36922</c:v>
                </c:pt>
                <c:pt idx="1045">
                  <c:v>36950</c:v>
                </c:pt>
                <c:pt idx="1046">
                  <c:v>36981</c:v>
                </c:pt>
                <c:pt idx="1047">
                  <c:v>37011</c:v>
                </c:pt>
                <c:pt idx="1048">
                  <c:v>37042</c:v>
                </c:pt>
                <c:pt idx="1049">
                  <c:v>37072</c:v>
                </c:pt>
                <c:pt idx="1050">
                  <c:v>37103</c:v>
                </c:pt>
                <c:pt idx="1051">
                  <c:v>37134</c:v>
                </c:pt>
                <c:pt idx="1052">
                  <c:v>37164</c:v>
                </c:pt>
                <c:pt idx="1053">
                  <c:v>37195</c:v>
                </c:pt>
                <c:pt idx="1054">
                  <c:v>37225</c:v>
                </c:pt>
                <c:pt idx="1055">
                  <c:v>37256</c:v>
                </c:pt>
                <c:pt idx="1056">
                  <c:v>37287</c:v>
                </c:pt>
                <c:pt idx="1057">
                  <c:v>37315</c:v>
                </c:pt>
                <c:pt idx="1058">
                  <c:v>37346</c:v>
                </c:pt>
                <c:pt idx="1059">
                  <c:v>37376</c:v>
                </c:pt>
                <c:pt idx="1060">
                  <c:v>37407</c:v>
                </c:pt>
                <c:pt idx="1061">
                  <c:v>37437</c:v>
                </c:pt>
                <c:pt idx="1062">
                  <c:v>37468</c:v>
                </c:pt>
                <c:pt idx="1063">
                  <c:v>37499</c:v>
                </c:pt>
                <c:pt idx="1064">
                  <c:v>37529</c:v>
                </c:pt>
                <c:pt idx="1065">
                  <c:v>37560</c:v>
                </c:pt>
                <c:pt idx="1066">
                  <c:v>37590</c:v>
                </c:pt>
                <c:pt idx="1067">
                  <c:v>37621</c:v>
                </c:pt>
                <c:pt idx="1068">
                  <c:v>37652</c:v>
                </c:pt>
                <c:pt idx="1069">
                  <c:v>37680</c:v>
                </c:pt>
                <c:pt idx="1070">
                  <c:v>37711</c:v>
                </c:pt>
                <c:pt idx="1071">
                  <c:v>37741</c:v>
                </c:pt>
                <c:pt idx="1072">
                  <c:v>37772</c:v>
                </c:pt>
                <c:pt idx="1073">
                  <c:v>37802</c:v>
                </c:pt>
                <c:pt idx="1074">
                  <c:v>37833</c:v>
                </c:pt>
                <c:pt idx="1075">
                  <c:v>37864</c:v>
                </c:pt>
                <c:pt idx="1076">
                  <c:v>37894</c:v>
                </c:pt>
                <c:pt idx="1077">
                  <c:v>37925</c:v>
                </c:pt>
                <c:pt idx="1078">
                  <c:v>37955</c:v>
                </c:pt>
                <c:pt idx="1079">
                  <c:v>37986</c:v>
                </c:pt>
                <c:pt idx="1080">
                  <c:v>38017</c:v>
                </c:pt>
                <c:pt idx="1081">
                  <c:v>38046</c:v>
                </c:pt>
                <c:pt idx="1082">
                  <c:v>38077</c:v>
                </c:pt>
                <c:pt idx="1083">
                  <c:v>38107</c:v>
                </c:pt>
                <c:pt idx="1084">
                  <c:v>38138</c:v>
                </c:pt>
                <c:pt idx="1085">
                  <c:v>38168</c:v>
                </c:pt>
                <c:pt idx="1086">
                  <c:v>38199</c:v>
                </c:pt>
                <c:pt idx="1087">
                  <c:v>38230</c:v>
                </c:pt>
                <c:pt idx="1088">
                  <c:v>38260</c:v>
                </c:pt>
                <c:pt idx="1089">
                  <c:v>38291</c:v>
                </c:pt>
                <c:pt idx="1090">
                  <c:v>38321</c:v>
                </c:pt>
                <c:pt idx="1091">
                  <c:v>38352</c:v>
                </c:pt>
                <c:pt idx="1092">
                  <c:v>38383</c:v>
                </c:pt>
                <c:pt idx="1093">
                  <c:v>38411</c:v>
                </c:pt>
                <c:pt idx="1094">
                  <c:v>38442</c:v>
                </c:pt>
                <c:pt idx="1095">
                  <c:v>38472</c:v>
                </c:pt>
                <c:pt idx="1096">
                  <c:v>38503</c:v>
                </c:pt>
                <c:pt idx="1097">
                  <c:v>38533</c:v>
                </c:pt>
                <c:pt idx="1098">
                  <c:v>38564</c:v>
                </c:pt>
                <c:pt idx="1099">
                  <c:v>38595</c:v>
                </c:pt>
                <c:pt idx="1100">
                  <c:v>38625</c:v>
                </c:pt>
                <c:pt idx="1101">
                  <c:v>38656</c:v>
                </c:pt>
                <c:pt idx="1102">
                  <c:v>38686</c:v>
                </c:pt>
                <c:pt idx="1103">
                  <c:v>38717</c:v>
                </c:pt>
                <c:pt idx="1104">
                  <c:v>38748</c:v>
                </c:pt>
                <c:pt idx="1105">
                  <c:v>38776</c:v>
                </c:pt>
                <c:pt idx="1106">
                  <c:v>38807</c:v>
                </c:pt>
                <c:pt idx="1107">
                  <c:v>38837</c:v>
                </c:pt>
                <c:pt idx="1108">
                  <c:v>38868</c:v>
                </c:pt>
                <c:pt idx="1109">
                  <c:v>38898</c:v>
                </c:pt>
                <c:pt idx="1110">
                  <c:v>38929</c:v>
                </c:pt>
                <c:pt idx="1111">
                  <c:v>38960</c:v>
                </c:pt>
                <c:pt idx="1112">
                  <c:v>38990</c:v>
                </c:pt>
                <c:pt idx="1113">
                  <c:v>39021</c:v>
                </c:pt>
                <c:pt idx="1114">
                  <c:v>39051</c:v>
                </c:pt>
                <c:pt idx="1115">
                  <c:v>39082</c:v>
                </c:pt>
                <c:pt idx="1116">
                  <c:v>39113</c:v>
                </c:pt>
                <c:pt idx="1117">
                  <c:v>39141</c:v>
                </c:pt>
                <c:pt idx="1118">
                  <c:v>39172</c:v>
                </c:pt>
                <c:pt idx="1119">
                  <c:v>39202</c:v>
                </c:pt>
                <c:pt idx="1120">
                  <c:v>39233</c:v>
                </c:pt>
                <c:pt idx="1121">
                  <c:v>39263</c:v>
                </c:pt>
                <c:pt idx="1122">
                  <c:v>39294</c:v>
                </c:pt>
                <c:pt idx="1123">
                  <c:v>39325</c:v>
                </c:pt>
                <c:pt idx="1124">
                  <c:v>39355</c:v>
                </c:pt>
                <c:pt idx="1125">
                  <c:v>39386</c:v>
                </c:pt>
                <c:pt idx="1126">
                  <c:v>39416</c:v>
                </c:pt>
                <c:pt idx="1127">
                  <c:v>39447</c:v>
                </c:pt>
                <c:pt idx="1128">
                  <c:v>39478</c:v>
                </c:pt>
                <c:pt idx="1129">
                  <c:v>39507</c:v>
                </c:pt>
                <c:pt idx="1130">
                  <c:v>39538</c:v>
                </c:pt>
                <c:pt idx="1131">
                  <c:v>39568</c:v>
                </c:pt>
                <c:pt idx="1132">
                  <c:v>39599</c:v>
                </c:pt>
                <c:pt idx="1133">
                  <c:v>39629</c:v>
                </c:pt>
                <c:pt idx="1134">
                  <c:v>39660</c:v>
                </c:pt>
                <c:pt idx="1135">
                  <c:v>39691</c:v>
                </c:pt>
                <c:pt idx="1136">
                  <c:v>39721</c:v>
                </c:pt>
                <c:pt idx="1137">
                  <c:v>39752</c:v>
                </c:pt>
                <c:pt idx="1138">
                  <c:v>39782</c:v>
                </c:pt>
                <c:pt idx="1139">
                  <c:v>39813</c:v>
                </c:pt>
                <c:pt idx="1140">
                  <c:v>39844</c:v>
                </c:pt>
                <c:pt idx="1141">
                  <c:v>39872</c:v>
                </c:pt>
                <c:pt idx="1142">
                  <c:v>39903</c:v>
                </c:pt>
                <c:pt idx="1143">
                  <c:v>39933</c:v>
                </c:pt>
                <c:pt idx="1144">
                  <c:v>39964</c:v>
                </c:pt>
                <c:pt idx="1145">
                  <c:v>39994</c:v>
                </c:pt>
                <c:pt idx="1146">
                  <c:v>40025</c:v>
                </c:pt>
                <c:pt idx="1147">
                  <c:v>40056</c:v>
                </c:pt>
                <c:pt idx="1148">
                  <c:v>40086</c:v>
                </c:pt>
                <c:pt idx="1149">
                  <c:v>40117</c:v>
                </c:pt>
                <c:pt idx="1150">
                  <c:v>40147</c:v>
                </c:pt>
                <c:pt idx="1151">
                  <c:v>40178</c:v>
                </c:pt>
                <c:pt idx="1152">
                  <c:v>40209</c:v>
                </c:pt>
                <c:pt idx="1153">
                  <c:v>40237</c:v>
                </c:pt>
                <c:pt idx="1154">
                  <c:v>40268</c:v>
                </c:pt>
                <c:pt idx="1155">
                  <c:v>40298</c:v>
                </c:pt>
                <c:pt idx="1156">
                  <c:v>40329</c:v>
                </c:pt>
                <c:pt idx="1157">
                  <c:v>40359</c:v>
                </c:pt>
                <c:pt idx="1158">
                  <c:v>40390</c:v>
                </c:pt>
                <c:pt idx="1159">
                  <c:v>40421</c:v>
                </c:pt>
                <c:pt idx="1160">
                  <c:v>40451</c:v>
                </c:pt>
                <c:pt idx="1161">
                  <c:v>40482</c:v>
                </c:pt>
                <c:pt idx="1162">
                  <c:v>40512</c:v>
                </c:pt>
                <c:pt idx="1163">
                  <c:v>40543</c:v>
                </c:pt>
                <c:pt idx="1164">
                  <c:v>40574</c:v>
                </c:pt>
                <c:pt idx="1165">
                  <c:v>40602</c:v>
                </c:pt>
                <c:pt idx="1166">
                  <c:v>40633</c:v>
                </c:pt>
                <c:pt idx="1167">
                  <c:v>40663</c:v>
                </c:pt>
                <c:pt idx="1168">
                  <c:v>40694</c:v>
                </c:pt>
                <c:pt idx="1169">
                  <c:v>40724</c:v>
                </c:pt>
                <c:pt idx="1170">
                  <c:v>40755</c:v>
                </c:pt>
                <c:pt idx="1171">
                  <c:v>40786</c:v>
                </c:pt>
                <c:pt idx="1172">
                  <c:v>40816</c:v>
                </c:pt>
                <c:pt idx="1173">
                  <c:v>40847</c:v>
                </c:pt>
                <c:pt idx="1174">
                  <c:v>40877</c:v>
                </c:pt>
                <c:pt idx="1175">
                  <c:v>40908</c:v>
                </c:pt>
                <c:pt idx="1176">
                  <c:v>40939</c:v>
                </c:pt>
                <c:pt idx="1177">
                  <c:v>40968</c:v>
                </c:pt>
                <c:pt idx="1178">
                  <c:v>40999</c:v>
                </c:pt>
                <c:pt idx="1179">
                  <c:v>41029</c:v>
                </c:pt>
                <c:pt idx="1180">
                  <c:v>41060</c:v>
                </c:pt>
                <c:pt idx="1181">
                  <c:v>41090</c:v>
                </c:pt>
                <c:pt idx="1182">
                  <c:v>41121</c:v>
                </c:pt>
                <c:pt idx="1183">
                  <c:v>41152</c:v>
                </c:pt>
                <c:pt idx="1184">
                  <c:v>41182</c:v>
                </c:pt>
                <c:pt idx="1185">
                  <c:v>41213</c:v>
                </c:pt>
                <c:pt idx="1186">
                  <c:v>41243</c:v>
                </c:pt>
                <c:pt idx="1187">
                  <c:v>41274</c:v>
                </c:pt>
                <c:pt idx="1188">
                  <c:v>41305</c:v>
                </c:pt>
                <c:pt idx="1189">
                  <c:v>41333</c:v>
                </c:pt>
                <c:pt idx="1190">
                  <c:v>41364</c:v>
                </c:pt>
                <c:pt idx="1191">
                  <c:v>41394</c:v>
                </c:pt>
                <c:pt idx="1192">
                  <c:v>41425</c:v>
                </c:pt>
                <c:pt idx="1193">
                  <c:v>41455</c:v>
                </c:pt>
                <c:pt idx="1194">
                  <c:v>41486</c:v>
                </c:pt>
                <c:pt idx="1195">
                  <c:v>41517</c:v>
                </c:pt>
                <c:pt idx="1196">
                  <c:v>41547</c:v>
                </c:pt>
                <c:pt idx="1197">
                  <c:v>41578</c:v>
                </c:pt>
                <c:pt idx="1198">
                  <c:v>41608</c:v>
                </c:pt>
                <c:pt idx="1199">
                  <c:v>41639</c:v>
                </c:pt>
                <c:pt idx="1200">
                  <c:v>41670</c:v>
                </c:pt>
                <c:pt idx="1201">
                  <c:v>41698</c:v>
                </c:pt>
                <c:pt idx="1202">
                  <c:v>41729</c:v>
                </c:pt>
                <c:pt idx="1203">
                  <c:v>41759</c:v>
                </c:pt>
                <c:pt idx="1204">
                  <c:v>41790</c:v>
                </c:pt>
                <c:pt idx="1205">
                  <c:v>41820</c:v>
                </c:pt>
                <c:pt idx="1206">
                  <c:v>41851</c:v>
                </c:pt>
                <c:pt idx="1207">
                  <c:v>41882</c:v>
                </c:pt>
                <c:pt idx="1208">
                  <c:v>41912</c:v>
                </c:pt>
                <c:pt idx="1209">
                  <c:v>41943</c:v>
                </c:pt>
                <c:pt idx="1210">
                  <c:v>41973</c:v>
                </c:pt>
                <c:pt idx="1211">
                  <c:v>42004</c:v>
                </c:pt>
                <c:pt idx="1212">
                  <c:v>42035</c:v>
                </c:pt>
                <c:pt idx="1213">
                  <c:v>42063</c:v>
                </c:pt>
                <c:pt idx="1214">
                  <c:v>42094</c:v>
                </c:pt>
                <c:pt idx="1215">
                  <c:v>42124</c:v>
                </c:pt>
                <c:pt idx="1216">
                  <c:v>42155</c:v>
                </c:pt>
                <c:pt idx="1217">
                  <c:v>42185</c:v>
                </c:pt>
                <c:pt idx="1218">
                  <c:v>42216</c:v>
                </c:pt>
                <c:pt idx="1219">
                  <c:v>42247</c:v>
                </c:pt>
                <c:pt idx="1220">
                  <c:v>42277</c:v>
                </c:pt>
                <c:pt idx="1221">
                  <c:v>42308</c:v>
                </c:pt>
                <c:pt idx="1222">
                  <c:v>42338</c:v>
                </c:pt>
                <c:pt idx="1223">
                  <c:v>42369</c:v>
                </c:pt>
                <c:pt idx="1224">
                  <c:v>42400</c:v>
                </c:pt>
                <c:pt idx="1225">
                  <c:v>42429</c:v>
                </c:pt>
                <c:pt idx="1226">
                  <c:v>42460</c:v>
                </c:pt>
                <c:pt idx="1227">
                  <c:v>42490</c:v>
                </c:pt>
                <c:pt idx="1228">
                  <c:v>42521</c:v>
                </c:pt>
                <c:pt idx="1229">
                  <c:v>42551</c:v>
                </c:pt>
                <c:pt idx="1230">
                  <c:v>42582</c:v>
                </c:pt>
                <c:pt idx="1231">
                  <c:v>42613</c:v>
                </c:pt>
                <c:pt idx="1232">
                  <c:v>42643</c:v>
                </c:pt>
                <c:pt idx="1233">
                  <c:v>42674</c:v>
                </c:pt>
                <c:pt idx="1234">
                  <c:v>42704</c:v>
                </c:pt>
                <c:pt idx="1235">
                  <c:v>42735</c:v>
                </c:pt>
                <c:pt idx="1236">
                  <c:v>42766</c:v>
                </c:pt>
                <c:pt idx="1237">
                  <c:v>42794</c:v>
                </c:pt>
                <c:pt idx="1238">
                  <c:v>42825</c:v>
                </c:pt>
                <c:pt idx="1239">
                  <c:v>42855</c:v>
                </c:pt>
                <c:pt idx="1240">
                  <c:v>42886</c:v>
                </c:pt>
                <c:pt idx="1241">
                  <c:v>42916</c:v>
                </c:pt>
                <c:pt idx="1242">
                  <c:v>42947</c:v>
                </c:pt>
                <c:pt idx="1243">
                  <c:v>42978</c:v>
                </c:pt>
                <c:pt idx="1244">
                  <c:v>43008</c:v>
                </c:pt>
                <c:pt idx="1245">
                  <c:v>43039</c:v>
                </c:pt>
                <c:pt idx="1246">
                  <c:v>43069</c:v>
                </c:pt>
                <c:pt idx="1247">
                  <c:v>43100</c:v>
                </c:pt>
                <c:pt idx="1248">
                  <c:v>43131</c:v>
                </c:pt>
                <c:pt idx="1249">
                  <c:v>43159</c:v>
                </c:pt>
                <c:pt idx="1250">
                  <c:v>43190</c:v>
                </c:pt>
                <c:pt idx="1251">
                  <c:v>43220</c:v>
                </c:pt>
                <c:pt idx="1252">
                  <c:v>43251</c:v>
                </c:pt>
                <c:pt idx="1253">
                  <c:v>43281</c:v>
                </c:pt>
                <c:pt idx="1254">
                  <c:v>43312</c:v>
                </c:pt>
                <c:pt idx="1255">
                  <c:v>43343</c:v>
                </c:pt>
                <c:pt idx="1256">
                  <c:v>43373</c:v>
                </c:pt>
                <c:pt idx="1257">
                  <c:v>43404</c:v>
                </c:pt>
                <c:pt idx="1258">
                  <c:v>43434</c:v>
                </c:pt>
                <c:pt idx="1259">
                  <c:v>43465</c:v>
                </c:pt>
                <c:pt idx="1260">
                  <c:v>43496</c:v>
                </c:pt>
                <c:pt idx="1261">
                  <c:v>43524</c:v>
                </c:pt>
                <c:pt idx="1262">
                  <c:v>43555</c:v>
                </c:pt>
                <c:pt idx="1263">
                  <c:v>43585</c:v>
                </c:pt>
                <c:pt idx="1264">
                  <c:v>43616</c:v>
                </c:pt>
                <c:pt idx="1265">
                  <c:v>43646</c:v>
                </c:pt>
                <c:pt idx="1266">
                  <c:v>43677</c:v>
                </c:pt>
                <c:pt idx="1267">
                  <c:v>43708</c:v>
                </c:pt>
                <c:pt idx="1268">
                  <c:v>43738</c:v>
                </c:pt>
                <c:pt idx="1269">
                  <c:v>43769</c:v>
                </c:pt>
                <c:pt idx="1270">
                  <c:v>43799</c:v>
                </c:pt>
                <c:pt idx="1271">
                  <c:v>43830</c:v>
                </c:pt>
                <c:pt idx="1272">
                  <c:v>43861</c:v>
                </c:pt>
                <c:pt idx="1273">
                  <c:v>43890</c:v>
                </c:pt>
                <c:pt idx="1274">
                  <c:v>43921</c:v>
                </c:pt>
                <c:pt idx="1275">
                  <c:v>43951</c:v>
                </c:pt>
                <c:pt idx="1276">
                  <c:v>43982</c:v>
                </c:pt>
                <c:pt idx="1277">
                  <c:v>44012</c:v>
                </c:pt>
                <c:pt idx="1278">
                  <c:v>44043</c:v>
                </c:pt>
                <c:pt idx="1279">
                  <c:v>44074</c:v>
                </c:pt>
                <c:pt idx="1280">
                  <c:v>44104</c:v>
                </c:pt>
                <c:pt idx="1281">
                  <c:v>44135</c:v>
                </c:pt>
                <c:pt idx="1282">
                  <c:v>44165</c:v>
                </c:pt>
                <c:pt idx="1283">
                  <c:v>44196</c:v>
                </c:pt>
                <c:pt idx="1284">
                  <c:v>44227</c:v>
                </c:pt>
                <c:pt idx="1285">
                  <c:v>44255</c:v>
                </c:pt>
                <c:pt idx="1286">
                  <c:v>44286</c:v>
                </c:pt>
                <c:pt idx="1287">
                  <c:v>44316</c:v>
                </c:pt>
                <c:pt idx="1288">
                  <c:v>44347</c:v>
                </c:pt>
                <c:pt idx="1289">
                  <c:v>44377</c:v>
                </c:pt>
                <c:pt idx="1290">
                  <c:v>44408</c:v>
                </c:pt>
                <c:pt idx="1291">
                  <c:v>44439</c:v>
                </c:pt>
                <c:pt idx="1292">
                  <c:v>44469</c:v>
                </c:pt>
                <c:pt idx="1293">
                  <c:v>44500</c:v>
                </c:pt>
                <c:pt idx="1294">
                  <c:v>44530</c:v>
                </c:pt>
                <c:pt idx="1295">
                  <c:v>44561</c:v>
                </c:pt>
                <c:pt idx="1296">
                  <c:v>44592</c:v>
                </c:pt>
                <c:pt idx="1297">
                  <c:v>44620</c:v>
                </c:pt>
                <c:pt idx="1298">
                  <c:v>44651</c:v>
                </c:pt>
                <c:pt idx="1299">
                  <c:v>44681</c:v>
                </c:pt>
                <c:pt idx="1300">
                  <c:v>44712</c:v>
                </c:pt>
                <c:pt idx="1301">
                  <c:v>44742</c:v>
                </c:pt>
                <c:pt idx="1302">
                  <c:v>44773</c:v>
                </c:pt>
                <c:pt idx="1303">
                  <c:v>44804</c:v>
                </c:pt>
                <c:pt idx="1304">
                  <c:v>44834</c:v>
                </c:pt>
                <c:pt idx="1305">
                  <c:v>44865</c:v>
                </c:pt>
                <c:pt idx="1306">
                  <c:v>44895</c:v>
                </c:pt>
                <c:pt idx="1307">
                  <c:v>44926</c:v>
                </c:pt>
                <c:pt idx="1308">
                  <c:v>44957</c:v>
                </c:pt>
                <c:pt idx="1309">
                  <c:v>44985</c:v>
                </c:pt>
                <c:pt idx="1310">
                  <c:v>45016</c:v>
                </c:pt>
                <c:pt idx="1311">
                  <c:v>45046</c:v>
                </c:pt>
                <c:pt idx="1312">
                  <c:v>45077</c:v>
                </c:pt>
                <c:pt idx="1313">
                  <c:v>45107</c:v>
                </c:pt>
                <c:pt idx="1314">
                  <c:v>45138</c:v>
                </c:pt>
                <c:pt idx="1315">
                  <c:v>45169</c:v>
                </c:pt>
                <c:pt idx="1316">
                  <c:v>45199</c:v>
                </c:pt>
                <c:pt idx="1317">
                  <c:v>45230</c:v>
                </c:pt>
                <c:pt idx="1318">
                  <c:v>45260</c:v>
                </c:pt>
                <c:pt idx="1319">
                  <c:v>45291</c:v>
                </c:pt>
                <c:pt idx="1320">
                  <c:v>45322</c:v>
                </c:pt>
                <c:pt idx="1321">
                  <c:v>45351</c:v>
                </c:pt>
                <c:pt idx="1322">
                  <c:v>45382</c:v>
                </c:pt>
                <c:pt idx="1323">
                  <c:v>45412</c:v>
                </c:pt>
                <c:pt idx="1324">
                  <c:v>45443</c:v>
                </c:pt>
                <c:pt idx="1325">
                  <c:v>45473</c:v>
                </c:pt>
              </c:numCache>
            </c:numRef>
          </c:cat>
          <c:val>
            <c:numRef>
              <c:f>Chart1_data!$AD$26:$AD$1369</c:f>
              <c:numCache>
                <c:formatCode>General</c:formatCode>
                <c:ptCount val="134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2.0708341397329186</c:v>
                </c:pt>
                <c:pt idx="553">
                  <c:v>2.185263972152391</c:v>
                </c:pt>
                <c:pt idx="554">
                  <c:v>2.0732728092202639</c:v>
                </c:pt>
                <c:pt idx="555">
                  <c:v>2.0038535645472022</c:v>
                </c:pt>
                <c:pt idx="556">
                  <c:v>2.0463147090897369</c:v>
                </c:pt>
                <c:pt idx="557">
                  <c:v>1.8036456667732652</c:v>
                </c:pt>
                <c:pt idx="558">
                  <c:v>1.7419601837672261</c:v>
                </c:pt>
                <c:pt idx="559">
                  <c:v>1.7264445435433573</c:v>
                </c:pt>
                <c:pt idx="560">
                  <c:v>1.5440335493709514</c:v>
                </c:pt>
                <c:pt idx="561">
                  <c:v>1.4272121788772574</c:v>
                </c:pt>
                <c:pt idx="562">
                  <c:v>1.5132328732430085</c:v>
                </c:pt>
                <c:pt idx="563">
                  <c:v>1.3276014666835192</c:v>
                </c:pt>
                <c:pt idx="564">
                  <c:v>1.3272658323852917</c:v>
                </c:pt>
                <c:pt idx="565">
                  <c:v>1.2364370426444484</c:v>
                </c:pt>
                <c:pt idx="566">
                  <c:v>1.2615908660821362</c:v>
                </c:pt>
                <c:pt idx="567">
                  <c:v>1.2152121899005139</c:v>
                </c:pt>
                <c:pt idx="568">
                  <c:v>1.1817953231078742</c:v>
                </c:pt>
                <c:pt idx="569">
                  <c:v>1.2753659609222918</c:v>
                </c:pt>
                <c:pt idx="570">
                  <c:v>1.254311696456565</c:v>
                </c:pt>
                <c:pt idx="571">
                  <c:v>1.2149298597194329</c:v>
                </c:pt>
                <c:pt idx="572">
                  <c:v>1.3328327388774119</c:v>
                </c:pt>
                <c:pt idx="573">
                  <c:v>1.3070669168230231</c:v>
                </c:pt>
                <c:pt idx="574">
                  <c:v>1.0540759683153524</c:v>
                </c:pt>
                <c:pt idx="575">
                  <c:v>1.1729473421512504</c:v>
                </c:pt>
                <c:pt idx="576">
                  <c:v>1.2662175648702558</c:v>
                </c:pt>
                <c:pt idx="577">
                  <c:v>1.3334995014955273</c:v>
                </c:pt>
                <c:pt idx="578">
                  <c:v>1.538653211237774</c:v>
                </c:pt>
                <c:pt idx="579">
                  <c:v>1.4183514774494652</c:v>
                </c:pt>
                <c:pt idx="580">
                  <c:v>1.4289264413518914</c:v>
                </c:pt>
                <c:pt idx="581">
                  <c:v>1.4640198511166294</c:v>
                </c:pt>
                <c:pt idx="582">
                  <c:v>1.3936203158872804</c:v>
                </c:pt>
                <c:pt idx="583">
                  <c:v>1.2993441405766666</c:v>
                </c:pt>
                <c:pt idx="584">
                  <c:v>1.2967765839199756</c:v>
                </c:pt>
                <c:pt idx="585">
                  <c:v>1.2593369961108529</c:v>
                </c:pt>
                <c:pt idx="586">
                  <c:v>1.314652512035535</c:v>
                </c:pt>
                <c:pt idx="587">
                  <c:v>1.2580167735569845</c:v>
                </c:pt>
                <c:pt idx="588">
                  <c:v>1.3304588851247372</c:v>
                </c:pt>
                <c:pt idx="589">
                  <c:v>1.2790554667322493</c:v>
                </c:pt>
                <c:pt idx="590">
                  <c:v>1.1042944785276056</c:v>
                </c:pt>
                <c:pt idx="591">
                  <c:v>1.2083665583021479</c:v>
                </c:pt>
                <c:pt idx="592">
                  <c:v>1.249540610069831</c:v>
                </c:pt>
                <c:pt idx="593">
                  <c:v>1.2350207874785899</c:v>
                </c:pt>
                <c:pt idx="594">
                  <c:v>1.2400733048258974</c:v>
                </c:pt>
                <c:pt idx="595">
                  <c:v>1.3193256779868134</c:v>
                </c:pt>
                <c:pt idx="596">
                  <c:v>1.3045598634479312</c:v>
                </c:pt>
                <c:pt idx="597">
                  <c:v>1.536304334572959</c:v>
                </c:pt>
                <c:pt idx="598">
                  <c:v>1.5534572037770489</c:v>
                </c:pt>
                <c:pt idx="599">
                  <c:v>1.668696711327633</c:v>
                </c:pt>
                <c:pt idx="600">
                  <c:v>1.6169229834052534</c:v>
                </c:pt>
                <c:pt idx="601">
                  <c:v>1.693989071038251</c:v>
                </c:pt>
                <c:pt idx="602">
                  <c:v>1.7293689320388357</c:v>
                </c:pt>
                <c:pt idx="603">
                  <c:v>1.6969696969697039</c:v>
                </c:pt>
                <c:pt idx="604">
                  <c:v>1.5970961887477273</c:v>
                </c:pt>
                <c:pt idx="605">
                  <c:v>1.4977654306075681</c:v>
                </c:pt>
                <c:pt idx="606">
                  <c:v>1.5084776443613106</c:v>
                </c:pt>
                <c:pt idx="607">
                  <c:v>1.5493127562092952</c:v>
                </c:pt>
                <c:pt idx="608">
                  <c:v>1.4081116861234912</c:v>
                </c:pt>
                <c:pt idx="609">
                  <c:v>1.2248574001801298</c:v>
                </c:pt>
                <c:pt idx="610">
                  <c:v>1.2777444511097624</c:v>
                </c:pt>
                <c:pt idx="611">
                  <c:v>1.2759075116808494</c:v>
                </c:pt>
                <c:pt idx="612">
                  <c:v>1.2741520607764609</c:v>
                </c:pt>
                <c:pt idx="613">
                  <c:v>1.2000716460684251</c:v>
                </c:pt>
                <c:pt idx="614">
                  <c:v>1.1631374888159873</c:v>
                </c:pt>
                <c:pt idx="615">
                  <c:v>1.1918951132300315</c:v>
                </c:pt>
                <c:pt idx="616">
                  <c:v>1.2921281410027317</c:v>
                </c:pt>
                <c:pt idx="617">
                  <c:v>1.1960014280614095</c:v>
                </c:pt>
                <c:pt idx="618">
                  <c:v>1.1947928431314303</c:v>
                </c:pt>
                <c:pt idx="619">
                  <c:v>1.2525972098545686</c:v>
                </c:pt>
                <c:pt idx="620">
                  <c:v>1.3292190837882756</c:v>
                </c:pt>
                <c:pt idx="621">
                  <c:v>1.2515570318524141</c:v>
                </c:pt>
                <c:pt idx="622">
                  <c:v>1.2971628265118831</c:v>
                </c:pt>
                <c:pt idx="623">
                  <c:v>1.4609333412196126</c:v>
                </c:pt>
                <c:pt idx="624">
                  <c:v>1.352628470171289</c:v>
                </c:pt>
                <c:pt idx="625">
                  <c:v>1.4808259587020722</c:v>
                </c:pt>
                <c:pt idx="626">
                  <c:v>1.5507075471698002</c:v>
                </c:pt>
                <c:pt idx="627">
                  <c:v>1.7962308598350984</c:v>
                </c:pt>
                <c:pt idx="628">
                  <c:v>1.8811357357004308</c:v>
                </c:pt>
                <c:pt idx="629">
                  <c:v>2.2343740812606514</c:v>
                </c:pt>
                <c:pt idx="630">
                  <c:v>2.4318609022556266</c:v>
                </c:pt>
                <c:pt idx="631">
                  <c:v>2.4272983114446407</c:v>
                </c:pt>
                <c:pt idx="632">
                  <c:v>2.623565237760602</c:v>
                </c:pt>
                <c:pt idx="633">
                  <c:v>2.993555946104272</c:v>
                </c:pt>
                <c:pt idx="634">
                  <c:v>3.0581218570927358</c:v>
                </c:pt>
                <c:pt idx="635">
                  <c:v>3.0605106680657488</c:v>
                </c:pt>
                <c:pt idx="636">
                  <c:v>3.1237251588087966</c:v>
                </c:pt>
                <c:pt idx="637">
                  <c:v>3.0579617464100912</c:v>
                </c:pt>
                <c:pt idx="638">
                  <c:v>3.0830865702839367</c:v>
                </c:pt>
                <c:pt idx="639">
                  <c:v>2.9968180503326622</c:v>
                </c:pt>
                <c:pt idx="640">
                  <c:v>2.9484738330159788</c:v>
                </c:pt>
                <c:pt idx="641">
                  <c:v>2.8757117386553173</c:v>
                </c:pt>
                <c:pt idx="642">
                  <c:v>2.9246473219405988</c:v>
                </c:pt>
                <c:pt idx="643">
                  <c:v>3.0509444762449989</c:v>
                </c:pt>
                <c:pt idx="644">
                  <c:v>3.0986076238301714</c:v>
                </c:pt>
                <c:pt idx="645">
                  <c:v>3.1454411011887879</c:v>
                </c:pt>
                <c:pt idx="646">
                  <c:v>3.2170212765957458</c:v>
                </c:pt>
                <c:pt idx="647">
                  <c:v>3.1562871203122342</c:v>
                </c:pt>
                <c:pt idx="648">
                  <c:v>3.5207685786945526</c:v>
                </c:pt>
                <c:pt idx="649">
                  <c:v>3.7795453263383436</c:v>
                </c:pt>
                <c:pt idx="650">
                  <c:v>4.0328939957192604</c:v>
                </c:pt>
                <c:pt idx="651">
                  <c:v>4.1285176655619802</c:v>
                </c:pt>
                <c:pt idx="652">
                  <c:v>4.2932406680865478</c:v>
                </c:pt>
                <c:pt idx="653">
                  <c:v>4.4389780287359564</c:v>
                </c:pt>
                <c:pt idx="654">
                  <c:v>4.4294628928014159</c:v>
                </c:pt>
                <c:pt idx="655">
                  <c:v>4.5159140143309386</c:v>
                </c:pt>
                <c:pt idx="656">
                  <c:v>4.566336414457294</c:v>
                </c:pt>
                <c:pt idx="657">
                  <c:v>4.6046101246277757</c:v>
                </c:pt>
                <c:pt idx="658">
                  <c:v>4.6668865435356208</c:v>
                </c:pt>
                <c:pt idx="659">
                  <c:v>4.7211712452706074</c:v>
                </c:pt>
                <c:pt idx="660">
                  <c:v>4.6511627906976756</c:v>
                </c:pt>
                <c:pt idx="661">
                  <c:v>4.5605261727455684</c:v>
                </c:pt>
                <c:pt idx="662">
                  <c:v>4.6345425013535557</c:v>
                </c:pt>
                <c:pt idx="663">
                  <c:v>4.6499082964721019</c:v>
                </c:pt>
                <c:pt idx="664">
                  <c:v>4.6754084264832381</c:v>
                </c:pt>
                <c:pt idx="665">
                  <c:v>4.6250200738718519</c:v>
                </c:pt>
                <c:pt idx="666">
                  <c:v>4.7644453929467039</c:v>
                </c:pt>
                <c:pt idx="667">
                  <c:v>4.6502976190476195</c:v>
                </c:pt>
                <c:pt idx="668">
                  <c:v>4.6474698284988358</c:v>
                </c:pt>
                <c:pt idx="669">
                  <c:v>4.6707786388317736</c:v>
                </c:pt>
                <c:pt idx="670">
                  <c:v>4.6741242581797202</c:v>
                </c:pt>
                <c:pt idx="671">
                  <c:v>4.7491883966907533</c:v>
                </c:pt>
                <c:pt idx="672">
                  <c:v>4.7000521648408959</c:v>
                </c:pt>
                <c:pt idx="673">
                  <c:v>4.7411104179663077</c:v>
                </c:pt>
                <c:pt idx="674">
                  <c:v>4.6414157094070081</c:v>
                </c:pt>
                <c:pt idx="675">
                  <c:v>4.6546391752577438</c:v>
                </c:pt>
                <c:pt idx="676">
                  <c:v>4.6051956052982774</c:v>
                </c:pt>
                <c:pt idx="677">
                  <c:v>4.6201074443591637</c:v>
                </c:pt>
                <c:pt idx="678">
                  <c:v>4.5324913424322704</c:v>
                </c:pt>
                <c:pt idx="679">
                  <c:v>4.6010867909197222</c:v>
                </c:pt>
                <c:pt idx="680">
                  <c:v>4.6181082448153781</c:v>
                </c:pt>
                <c:pt idx="681">
                  <c:v>4.6839587005791978</c:v>
                </c:pt>
                <c:pt idx="682">
                  <c:v>4.8216346395062892</c:v>
                </c:pt>
                <c:pt idx="683">
                  <c:v>4.9587603099225239</c:v>
                </c:pt>
                <c:pt idx="684">
                  <c:v>5.0271536047032868</c:v>
                </c:pt>
                <c:pt idx="685">
                  <c:v>5.0228310502283131</c:v>
                </c:pt>
                <c:pt idx="686">
                  <c:v>4.9695890817386275</c:v>
                </c:pt>
                <c:pt idx="687">
                  <c:v>4.945082007585075</c:v>
                </c:pt>
                <c:pt idx="688">
                  <c:v>5.03067484662576</c:v>
                </c:pt>
                <c:pt idx="689">
                  <c:v>5.0714006259780859</c:v>
                </c:pt>
                <c:pt idx="690">
                  <c:v>5.0716164864074846</c:v>
                </c:pt>
                <c:pt idx="691">
                  <c:v>4.8550759819391169</c:v>
                </c:pt>
                <c:pt idx="692">
                  <c:v>4.5931441280278458</c:v>
                </c:pt>
                <c:pt idx="693">
                  <c:v>4.2434447919172547</c:v>
                </c:pt>
                <c:pt idx="694">
                  <c:v>3.9440934328929811</c:v>
                </c:pt>
                <c:pt idx="695">
                  <c:v>3.7481544982616519</c:v>
                </c:pt>
                <c:pt idx="696">
                  <c:v>3.7808349146110087</c:v>
                </c:pt>
                <c:pt idx="697">
                  <c:v>3.667296786389413</c:v>
                </c:pt>
                <c:pt idx="698">
                  <c:v>3.5377802901827664</c:v>
                </c:pt>
                <c:pt idx="699">
                  <c:v>3.3932510442577679</c:v>
                </c:pt>
                <c:pt idx="700">
                  <c:v>3.1822429906542102</c:v>
                </c:pt>
                <c:pt idx="701">
                  <c:v>2.9834768443099922</c:v>
                </c:pt>
                <c:pt idx="702">
                  <c:v>2.8840357954282001</c:v>
                </c:pt>
                <c:pt idx="703">
                  <c:v>2.958744270037502</c:v>
                </c:pt>
                <c:pt idx="704">
                  <c:v>3.1294781121434827</c:v>
                </c:pt>
                <c:pt idx="705">
                  <c:v>3.0276457285272476</c:v>
                </c:pt>
                <c:pt idx="706">
                  <c:v>3.0668631423834976</c:v>
                </c:pt>
                <c:pt idx="707">
                  <c:v>3.0526992287917865</c:v>
                </c:pt>
                <c:pt idx="708">
                  <c:v>2.6786122411665314</c:v>
                </c:pt>
                <c:pt idx="709">
                  <c:v>2.7261123267687775</c:v>
                </c:pt>
                <c:pt idx="710">
                  <c:v>2.9391692069702935</c:v>
                </c:pt>
                <c:pt idx="711">
                  <c:v>3.2955061280072586</c:v>
                </c:pt>
                <c:pt idx="712">
                  <c:v>3.4554594447715306</c:v>
                </c:pt>
                <c:pt idx="713">
                  <c:v>3.6924884750971714</c:v>
                </c:pt>
                <c:pt idx="714">
                  <c:v>3.8397404119158156</c:v>
                </c:pt>
                <c:pt idx="715">
                  <c:v>4.1014570966001038</c:v>
                </c:pt>
                <c:pt idx="716">
                  <c:v>4.2805916629314291</c:v>
                </c:pt>
                <c:pt idx="717">
                  <c:v>4.6230345383684988</c:v>
                </c:pt>
                <c:pt idx="718">
                  <c:v>4.8521133053346368</c:v>
                </c:pt>
                <c:pt idx="719">
                  <c:v>5.1182680743017386</c:v>
                </c:pt>
                <c:pt idx="720">
                  <c:v>5.5691581712148759</c:v>
                </c:pt>
                <c:pt idx="721">
                  <c:v>5.9066299813614966</c:v>
                </c:pt>
                <c:pt idx="722">
                  <c:v>6.3027624309392198</c:v>
                </c:pt>
                <c:pt idx="723">
                  <c:v>6.4818069959571165</c:v>
                </c:pt>
                <c:pt idx="724">
                  <c:v>7.0915776571528513</c:v>
                </c:pt>
                <c:pt idx="725">
                  <c:v>7.7234886457743031</c:v>
                </c:pt>
                <c:pt idx="726">
                  <c:v>8.2157892452584544</c:v>
                </c:pt>
                <c:pt idx="727">
                  <c:v>8.7523760152064956</c:v>
                </c:pt>
                <c:pt idx="728">
                  <c:v>9.1768751343219339</c:v>
                </c:pt>
                <c:pt idx="729">
                  <c:v>9.6082209377007057</c:v>
                </c:pt>
                <c:pt idx="730">
                  <c:v>9.8772797000170502</c:v>
                </c:pt>
                <c:pt idx="731">
                  <c:v>10.043224002034076</c:v>
                </c:pt>
                <c:pt idx="732">
                  <c:v>10.141688454077766</c:v>
                </c:pt>
                <c:pt idx="733">
                  <c:v>10.219987429289755</c:v>
                </c:pt>
                <c:pt idx="734">
                  <c:v>9.9372167477443796</c:v>
                </c:pt>
                <c:pt idx="735">
                  <c:v>9.6529239404069109</c:v>
                </c:pt>
                <c:pt idx="736">
                  <c:v>9.0704708960104696</c:v>
                </c:pt>
                <c:pt idx="737">
                  <c:v>8.4887720008092202</c:v>
                </c:pt>
                <c:pt idx="738">
                  <c:v>8.1976417742841114</c:v>
                </c:pt>
                <c:pt idx="739">
                  <c:v>7.5355525542226189</c:v>
                </c:pt>
                <c:pt idx="740">
                  <c:v>7.157480314960635</c:v>
                </c:pt>
                <c:pt idx="741">
                  <c:v>6.8557365522090663</c:v>
                </c:pt>
                <c:pt idx="742">
                  <c:v>6.7827503296362313</c:v>
                </c:pt>
                <c:pt idx="743">
                  <c:v>6.6774491682070307</c:v>
                </c:pt>
                <c:pt idx="744">
                  <c:v>6.6043876105517114</c:v>
                </c:pt>
                <c:pt idx="745">
                  <c:v>6.2766119221411181</c:v>
                </c:pt>
                <c:pt idx="746">
                  <c:v>6.0739003819825337</c:v>
                </c:pt>
                <c:pt idx="747">
                  <c:v>5.9729017689123065</c:v>
                </c:pt>
                <c:pt idx="748">
                  <c:v>6.0225611812764654</c:v>
                </c:pt>
                <c:pt idx="749">
                  <c:v>5.9374184164397947</c:v>
                </c:pt>
                <c:pt idx="750">
                  <c:v>5.8677440877752183</c:v>
                </c:pt>
                <c:pt idx="751">
                  <c:v>6.1135532488640898</c:v>
                </c:pt>
                <c:pt idx="752">
                  <c:v>6.1576897641266752</c:v>
                </c:pt>
                <c:pt idx="753">
                  <c:v>6.1490092856620686</c:v>
                </c:pt>
                <c:pt idx="754">
                  <c:v>5.9306337388777886</c:v>
                </c:pt>
                <c:pt idx="755">
                  <c:v>5.8623926070319783</c:v>
                </c:pt>
                <c:pt idx="756">
                  <c:v>5.9653785375664343</c:v>
                </c:pt>
                <c:pt idx="757">
                  <c:v>6.1920944374888274</c:v>
                </c:pt>
                <c:pt idx="758">
                  <c:v>6.2930081648661194</c:v>
                </c:pt>
                <c:pt idx="759">
                  <c:v>6.3998295272933889</c:v>
                </c:pt>
                <c:pt idx="760">
                  <c:v>6.4404383174266506</c:v>
                </c:pt>
                <c:pt idx="761">
                  <c:v>6.6431966203133266</c:v>
                </c:pt>
                <c:pt idx="762">
                  <c:v>6.7154511396659755</c:v>
                </c:pt>
                <c:pt idx="763">
                  <c:v>6.6246605862285124</c:v>
                </c:pt>
                <c:pt idx="764">
                  <c:v>6.4511663321104766</c:v>
                </c:pt>
                <c:pt idx="765">
                  <c:v>6.4437250309959992</c:v>
                </c:pt>
                <c:pt idx="766">
                  <c:v>6.510559517279213</c:v>
                </c:pt>
                <c:pt idx="767">
                  <c:v>6.4823023937802624</c:v>
                </c:pt>
                <c:pt idx="768">
                  <c:v>6.4700898152855535</c:v>
                </c:pt>
                <c:pt idx="769">
                  <c:v>6.2285252307485024</c:v>
                </c:pt>
                <c:pt idx="770">
                  <c:v>6.3531463840064344</c:v>
                </c:pt>
                <c:pt idx="771">
                  <c:v>6.5155712807503638</c:v>
                </c:pt>
                <c:pt idx="772">
                  <c:v>6.5986981934112592</c:v>
                </c:pt>
                <c:pt idx="773">
                  <c:v>6.55618645186847</c:v>
                </c:pt>
                <c:pt idx="774">
                  <c:v>6.5258046523836226</c:v>
                </c:pt>
                <c:pt idx="775">
                  <c:v>6.5722028143262978</c:v>
                </c:pt>
                <c:pt idx="776">
                  <c:v>6.7364588074647225</c:v>
                </c:pt>
                <c:pt idx="777">
                  <c:v>7.0016501116251924</c:v>
                </c:pt>
                <c:pt idx="778">
                  <c:v>7.0235297904528995</c:v>
                </c:pt>
                <c:pt idx="779">
                  <c:v>6.888269766548178</c:v>
                </c:pt>
                <c:pt idx="780">
                  <c:v>6.7963328452282354</c:v>
                </c:pt>
                <c:pt idx="781">
                  <c:v>6.7353733946408711</c:v>
                </c:pt>
                <c:pt idx="782">
                  <c:v>6.7684349965306172</c:v>
                </c:pt>
                <c:pt idx="783">
                  <c:v>7.0633950675315651</c:v>
                </c:pt>
                <c:pt idx="784">
                  <c:v>7.3616000498458112</c:v>
                </c:pt>
                <c:pt idx="785">
                  <c:v>7.3641489559452333</c:v>
                </c:pt>
                <c:pt idx="786">
                  <c:v>7.271775286435866</c:v>
                </c:pt>
                <c:pt idx="787">
                  <c:v>7.4076343361313617</c:v>
                </c:pt>
                <c:pt idx="788">
                  <c:v>7.5205604629911704</c:v>
                </c:pt>
                <c:pt idx="789">
                  <c:v>7.5171600495902888</c:v>
                </c:pt>
                <c:pt idx="790">
                  <c:v>7.6242894523143443</c:v>
                </c:pt>
                <c:pt idx="791">
                  <c:v>7.9783090658517484</c:v>
                </c:pt>
                <c:pt idx="792">
                  <c:v>8.2446570687650844</c:v>
                </c:pt>
                <c:pt idx="793">
                  <c:v>8.9663982887192155</c:v>
                </c:pt>
                <c:pt idx="794">
                  <c:v>9.3495214462956593</c:v>
                </c:pt>
                <c:pt idx="795">
                  <c:v>8.9038489682423574</c:v>
                </c:pt>
                <c:pt idx="796">
                  <c:v>8.8358191631361915</c:v>
                </c:pt>
                <c:pt idx="797">
                  <c:v>8.9482037224065767</c:v>
                </c:pt>
                <c:pt idx="798">
                  <c:v>9.1647764793706408</c:v>
                </c:pt>
                <c:pt idx="799">
                  <c:v>9.2298916143753473</c:v>
                </c:pt>
                <c:pt idx="800">
                  <c:v>9.513017365931038</c:v>
                </c:pt>
                <c:pt idx="801">
                  <c:v>9.6127344826616401</c:v>
                </c:pt>
                <c:pt idx="802">
                  <c:v>9.7753185781354723</c:v>
                </c:pt>
                <c:pt idx="803">
                  <c:v>9.6473460780777565</c:v>
                </c:pt>
                <c:pt idx="804">
                  <c:v>9.7645600991325878</c:v>
                </c:pt>
                <c:pt idx="805">
                  <c:v>9.4746026119911697</c:v>
                </c:pt>
                <c:pt idx="806">
                  <c:v>9.0715076856579326</c:v>
                </c:pt>
                <c:pt idx="807">
                  <c:v>9.2079447415808904</c:v>
                </c:pt>
                <c:pt idx="808">
                  <c:v>9.0809715519769618</c:v>
                </c:pt>
                <c:pt idx="809">
                  <c:v>8.9018963873291579</c:v>
                </c:pt>
                <c:pt idx="810">
                  <c:v>8.7951395281554952</c:v>
                </c:pt>
                <c:pt idx="811">
                  <c:v>8.7372049300188106</c:v>
                </c:pt>
                <c:pt idx="812">
                  <c:v>8.4279690612308329</c:v>
                </c:pt>
                <c:pt idx="813">
                  <c:v>8.1847338037203272</c:v>
                </c:pt>
                <c:pt idx="814">
                  <c:v>7.9654803726897949</c:v>
                </c:pt>
                <c:pt idx="815">
                  <c:v>7.7180019231742421</c:v>
                </c:pt>
                <c:pt idx="816">
                  <c:v>7.4458744135872248</c:v>
                </c:pt>
                <c:pt idx="817">
                  <c:v>7.0781032078103179</c:v>
                </c:pt>
                <c:pt idx="818">
                  <c:v>6.9523219814241539</c:v>
                </c:pt>
                <c:pt idx="819">
                  <c:v>6.6940663992321481</c:v>
                </c:pt>
                <c:pt idx="820">
                  <c:v>6.5407083323149173</c:v>
                </c:pt>
                <c:pt idx="821">
                  <c:v>6.5447381861517195</c:v>
                </c:pt>
                <c:pt idx="822">
                  <c:v>6.5925299165961491</c:v>
                </c:pt>
                <c:pt idx="823">
                  <c:v>6.3709716151961917</c:v>
                </c:pt>
                <c:pt idx="824">
                  <c:v>6.069426219730417</c:v>
                </c:pt>
                <c:pt idx="825">
                  <c:v>6.1093323846792371</c:v>
                </c:pt>
                <c:pt idx="826">
                  <c:v>5.882907736200508</c:v>
                </c:pt>
                <c:pt idx="827">
                  <c:v>5.8283217440330803</c:v>
                </c:pt>
                <c:pt idx="828">
                  <c:v>5.902542669686424</c:v>
                </c:pt>
                <c:pt idx="829">
                  <c:v>5.8868679350607032</c:v>
                </c:pt>
                <c:pt idx="830">
                  <c:v>5.5601871150016118</c:v>
                </c:pt>
                <c:pt idx="831">
                  <c:v>5.4621364150116367</c:v>
                </c:pt>
                <c:pt idx="832">
                  <c:v>5.0425566083186135</c:v>
                </c:pt>
                <c:pt idx="833">
                  <c:v>5.0059349890430926</c:v>
                </c:pt>
                <c:pt idx="834">
                  <c:v>5.0326589857570561</c:v>
                </c:pt>
                <c:pt idx="835">
                  <c:v>5.0908680437972578</c:v>
                </c:pt>
                <c:pt idx="836">
                  <c:v>5.126071211678167</c:v>
                </c:pt>
                <c:pt idx="837">
                  <c:v>4.6489796830647467</c:v>
                </c:pt>
                <c:pt idx="838">
                  <c:v>4.5071928027435106</c:v>
                </c:pt>
                <c:pt idx="839">
                  <c:v>4.2531465737308354</c:v>
                </c:pt>
                <c:pt idx="840">
                  <c:v>3.8891461075468019</c:v>
                </c:pt>
                <c:pt idx="841">
                  <c:v>4.1581548599670528</c:v>
                </c:pt>
                <c:pt idx="842">
                  <c:v>4.4205076453941174</c:v>
                </c:pt>
                <c:pt idx="843">
                  <c:v>4.5952625708099264</c:v>
                </c:pt>
                <c:pt idx="844">
                  <c:v>4.6869198680848294</c:v>
                </c:pt>
                <c:pt idx="845">
                  <c:v>4.445555531401495</c:v>
                </c:pt>
                <c:pt idx="846">
                  <c:v>4.1933881799140593</c:v>
                </c:pt>
                <c:pt idx="847">
                  <c:v>4.0000000000000044</c:v>
                </c:pt>
                <c:pt idx="848">
                  <c:v>3.7399974324960366</c:v>
                </c:pt>
                <c:pt idx="849">
                  <c:v>3.7888981439952181</c:v>
                </c:pt>
                <c:pt idx="850">
                  <c:v>3.7673130193905831</c:v>
                </c:pt>
                <c:pt idx="851">
                  <c:v>4.1009262216544125</c:v>
                </c:pt>
                <c:pt idx="852">
                  <c:v>4.3377687230746309</c:v>
                </c:pt>
                <c:pt idx="853">
                  <c:v>4.222025391201659</c:v>
                </c:pt>
                <c:pt idx="854">
                  <c:v>4.1913525778394147</c:v>
                </c:pt>
                <c:pt idx="855">
                  <c:v>3.8266906444732514</c:v>
                </c:pt>
                <c:pt idx="856">
                  <c:v>3.9430037761041468</c:v>
                </c:pt>
                <c:pt idx="857">
                  <c:v>4.041959788535987</c:v>
                </c:pt>
                <c:pt idx="858">
                  <c:v>3.8982032205251493</c:v>
                </c:pt>
                <c:pt idx="859">
                  <c:v>4.0651078245063283</c:v>
                </c:pt>
                <c:pt idx="860">
                  <c:v>4.1207771315431359</c:v>
                </c:pt>
                <c:pt idx="861">
                  <c:v>4.0539150118324905</c:v>
                </c:pt>
                <c:pt idx="862">
                  <c:v>4.0884635919339596</c:v>
                </c:pt>
                <c:pt idx="863">
                  <c:v>3.9598290073837723</c:v>
                </c:pt>
                <c:pt idx="864">
                  <c:v>3.9377606020543068</c:v>
                </c:pt>
                <c:pt idx="865">
                  <c:v>3.6685552407931916</c:v>
                </c:pt>
                <c:pt idx="866">
                  <c:v>3.6214788377391955</c:v>
                </c:pt>
                <c:pt idx="867">
                  <c:v>3.6856521388866477</c:v>
                </c:pt>
                <c:pt idx="868">
                  <c:v>3.5064127009614032</c:v>
                </c:pt>
                <c:pt idx="869">
                  <c:v>3.4748339601504399</c:v>
                </c:pt>
                <c:pt idx="870">
                  <c:v>3.3609925399928238</c:v>
                </c:pt>
                <c:pt idx="871">
                  <c:v>3.0666931321953048</c:v>
                </c:pt>
                <c:pt idx="872">
                  <c:v>3.19309088027889</c:v>
                </c:pt>
                <c:pt idx="873">
                  <c:v>3.377830515178494</c:v>
                </c:pt>
                <c:pt idx="874">
                  <c:v>3.3439207717650778</c:v>
                </c:pt>
                <c:pt idx="875">
                  <c:v>3.1971196411356169</c:v>
                </c:pt>
                <c:pt idx="876">
                  <c:v>2.8903543961957769</c:v>
                </c:pt>
                <c:pt idx="877">
                  <c:v>2.8341108270060418</c:v>
                </c:pt>
                <c:pt idx="878">
                  <c:v>2.8255074043083113</c:v>
                </c:pt>
                <c:pt idx="879">
                  <c:v>3.074861116506737</c:v>
                </c:pt>
                <c:pt idx="880">
                  <c:v>3.18789994182664</c:v>
                </c:pt>
                <c:pt idx="881">
                  <c:v>3.1609473175447036</c:v>
                </c:pt>
                <c:pt idx="882">
                  <c:v>3.2401242787394486</c:v>
                </c:pt>
                <c:pt idx="883">
                  <c:v>3.3779489648531631</c:v>
                </c:pt>
                <c:pt idx="884">
                  <c:v>3.447481572481585</c:v>
                </c:pt>
                <c:pt idx="885">
                  <c:v>3.5371989363533691</c:v>
                </c:pt>
                <c:pt idx="886">
                  <c:v>3.5335216860109941</c:v>
                </c:pt>
                <c:pt idx="887">
                  <c:v>3.6166399755967333</c:v>
                </c:pt>
                <c:pt idx="888">
                  <c:v>3.8571265548328171</c:v>
                </c:pt>
                <c:pt idx="889">
                  <c:v>3.8587833349150635</c:v>
                </c:pt>
                <c:pt idx="890">
                  <c:v>3.9950038795632126</c:v>
                </c:pt>
                <c:pt idx="891">
                  <c:v>4.0591727127108328</c:v>
                </c:pt>
                <c:pt idx="892">
                  <c:v>4.1210959521930279</c:v>
                </c:pt>
                <c:pt idx="893">
                  <c:v>4.2747376311844052</c:v>
                </c:pt>
                <c:pt idx="894">
                  <c:v>4.4300721522299984</c:v>
                </c:pt>
                <c:pt idx="895">
                  <c:v>4.3368915218241693</c:v>
                </c:pt>
                <c:pt idx="896">
                  <c:v>4.4811845914050306</c:v>
                </c:pt>
                <c:pt idx="897">
                  <c:v>4.4325782491408319</c:v>
                </c:pt>
                <c:pt idx="898">
                  <c:v>4.5007836268092607</c:v>
                </c:pt>
                <c:pt idx="899">
                  <c:v>4.6275000459990077</c:v>
                </c:pt>
                <c:pt idx="900">
                  <c:v>4.6624913013221976</c:v>
                </c:pt>
                <c:pt idx="901">
                  <c:v>4.7132570634891504</c:v>
                </c:pt>
                <c:pt idx="902">
                  <c:v>4.5785412723831804</c:v>
                </c:pt>
                <c:pt idx="903">
                  <c:v>4.4223908437313248</c:v>
                </c:pt>
                <c:pt idx="904">
                  <c:v>4.3785081307416069</c:v>
                </c:pt>
                <c:pt idx="905">
                  <c:v>4.2163153070577515</c:v>
                </c:pt>
                <c:pt idx="906">
                  <c:v>4.0595689840337954</c:v>
                </c:pt>
                <c:pt idx="907">
                  <c:v>3.945935329512384</c:v>
                </c:pt>
                <c:pt idx="908">
                  <c:v>3.7508657893334658</c:v>
                </c:pt>
                <c:pt idx="909">
                  <c:v>3.7331257408750718</c:v>
                </c:pt>
                <c:pt idx="910">
                  <c:v>3.7246806408356217</c:v>
                </c:pt>
                <c:pt idx="911">
                  <c:v>3.6754361283061403</c:v>
                </c:pt>
                <c:pt idx="912">
                  <c:v>3.550181970884652</c:v>
                </c:pt>
                <c:pt idx="913">
                  <c:v>3.7890290940188955</c:v>
                </c:pt>
                <c:pt idx="914">
                  <c:v>3.9778659427855398</c:v>
                </c:pt>
                <c:pt idx="915">
                  <c:v>3.9385373129151433</c:v>
                </c:pt>
                <c:pt idx="916">
                  <c:v>3.9458440682655294</c:v>
                </c:pt>
                <c:pt idx="917">
                  <c:v>4.0733267801403672</c:v>
                </c:pt>
                <c:pt idx="918">
                  <c:v>4.0680473372780979</c:v>
                </c:pt>
                <c:pt idx="919">
                  <c:v>4.3561159111599732</c:v>
                </c:pt>
                <c:pt idx="920">
                  <c:v>4.3581711429500789</c:v>
                </c:pt>
                <c:pt idx="921">
                  <c:v>4.3338848049666501</c:v>
                </c:pt>
                <c:pt idx="922">
                  <c:v>4.1828975793968111</c:v>
                </c:pt>
                <c:pt idx="923">
                  <c:v>4.0319571191098182</c:v>
                </c:pt>
                <c:pt idx="924">
                  <c:v>4.1499805680877362</c:v>
                </c:pt>
                <c:pt idx="925">
                  <c:v>3.93320777561041</c:v>
                </c:pt>
                <c:pt idx="926">
                  <c:v>3.6516383840412394</c:v>
                </c:pt>
                <c:pt idx="927">
                  <c:v>3.5506907828872722</c:v>
                </c:pt>
                <c:pt idx="928">
                  <c:v>3.6463445063628046</c:v>
                </c:pt>
                <c:pt idx="929">
                  <c:v>3.4681602014946455</c:v>
                </c:pt>
                <c:pt idx="930">
                  <c:v>3.5222558304821412</c:v>
                </c:pt>
                <c:pt idx="931">
                  <c:v>3.3759649729231511</c:v>
                </c:pt>
                <c:pt idx="932">
                  <c:v>3.4281965061920712</c:v>
                </c:pt>
                <c:pt idx="933">
                  <c:v>3.30543385862814</c:v>
                </c:pt>
                <c:pt idx="934">
                  <c:v>3.3732815204258162</c:v>
                </c:pt>
                <c:pt idx="935">
                  <c:v>3.4843716880533506</c:v>
                </c:pt>
                <c:pt idx="936">
                  <c:v>3.2512938656975483</c:v>
                </c:pt>
                <c:pt idx="937">
                  <c:v>3.2472050091413558</c:v>
                </c:pt>
                <c:pt idx="938">
                  <c:v>3.2888788426763096</c:v>
                </c:pt>
                <c:pt idx="939">
                  <c:v>3.4208830164357149</c:v>
                </c:pt>
                <c:pt idx="940">
                  <c:v>3.1553437013497585</c:v>
                </c:pt>
                <c:pt idx="941">
                  <c:v>3.0123955030267977</c:v>
                </c:pt>
                <c:pt idx="942">
                  <c:v>3.0878784008174809</c:v>
                </c:pt>
                <c:pt idx="943">
                  <c:v>2.8994968473345613</c:v>
                </c:pt>
                <c:pt idx="944">
                  <c:v>2.6564110697010612</c:v>
                </c:pt>
                <c:pt idx="945">
                  <c:v>2.8246352501819736</c:v>
                </c:pt>
                <c:pt idx="946">
                  <c:v>2.8572782410917323</c:v>
                </c:pt>
                <c:pt idx="947">
                  <c:v>2.7951093464423029</c:v>
                </c:pt>
                <c:pt idx="948">
                  <c:v>2.8142235351424461</c:v>
                </c:pt>
                <c:pt idx="949">
                  <c:v>2.7313755602218981</c:v>
                </c:pt>
                <c:pt idx="950">
                  <c:v>2.699576383786916</c:v>
                </c:pt>
                <c:pt idx="951">
                  <c:v>2.6611408005235004</c:v>
                </c:pt>
                <c:pt idx="952">
                  <c:v>2.8643442814245614</c:v>
                </c:pt>
                <c:pt idx="953">
                  <c:v>2.8823282496152443</c:v>
                </c:pt>
                <c:pt idx="954">
                  <c:v>2.70730725149458</c:v>
                </c:pt>
                <c:pt idx="955">
                  <c:v>2.8054158607350135</c:v>
                </c:pt>
                <c:pt idx="956">
                  <c:v>2.7931407384520202</c:v>
                </c:pt>
                <c:pt idx="957">
                  <c:v>2.5669831791809758</c:v>
                </c:pt>
                <c:pt idx="958">
                  <c:v>2.6074538167411552</c:v>
                </c:pt>
                <c:pt idx="959">
                  <c:v>2.463137242880352</c:v>
                </c:pt>
                <c:pt idx="960">
                  <c:v>2.2466071646900581</c:v>
                </c:pt>
                <c:pt idx="961">
                  <c:v>2.2728312765989824</c:v>
                </c:pt>
                <c:pt idx="962">
                  <c:v>2.397260273972607</c:v>
                </c:pt>
                <c:pt idx="963">
                  <c:v>2.25372205612299</c:v>
                </c:pt>
                <c:pt idx="964">
                  <c:v>2.1357049944035937</c:v>
                </c:pt>
                <c:pt idx="965">
                  <c:v>2.2651374344560726</c:v>
                </c:pt>
                <c:pt idx="966">
                  <c:v>2.2679977078746645</c:v>
                </c:pt>
                <c:pt idx="967">
                  <c:v>2.1915169029772166</c:v>
                </c:pt>
                <c:pt idx="968">
                  <c:v>2.19273197270733</c:v>
                </c:pt>
                <c:pt idx="969">
                  <c:v>2.2656683721697761</c:v>
                </c:pt>
                <c:pt idx="970">
                  <c:v>2.1894969993564612</c:v>
                </c:pt>
                <c:pt idx="971">
                  <c:v>2.1780430522520948</c:v>
                </c:pt>
                <c:pt idx="972">
                  <c:v>2.3512002630713482</c:v>
                </c:pt>
                <c:pt idx="973">
                  <c:v>2.2968962071382855</c:v>
                </c:pt>
                <c:pt idx="974">
                  <c:v>2.1999256781865322</c:v>
                </c:pt>
                <c:pt idx="975">
                  <c:v>2.2841961529327972</c:v>
                </c:pt>
                <c:pt idx="976">
                  <c:v>2.2302520510618136</c:v>
                </c:pt>
                <c:pt idx="977">
                  <c:v>2.0923222412672096</c:v>
                </c:pt>
                <c:pt idx="978">
                  <c:v>2.0392816066530943</c:v>
                </c:pt>
                <c:pt idx="979">
                  <c:v>2.1695584293162855</c:v>
                </c:pt>
                <c:pt idx="980">
                  <c:v>2.148624204008998</c:v>
                </c:pt>
                <c:pt idx="981">
                  <c:v>2.1567850697653932</c:v>
                </c:pt>
                <c:pt idx="982">
                  <c:v>2.0356755806801217</c:v>
                </c:pt>
                <c:pt idx="983">
                  <c:v>2.144791742917779</c:v>
                </c:pt>
                <c:pt idx="984">
                  <c:v>2.0065717415115145</c:v>
                </c:pt>
                <c:pt idx="985">
                  <c:v>1.9726770379226302</c:v>
                </c:pt>
                <c:pt idx="986">
                  <c:v>1.9591302450730979</c:v>
                </c:pt>
                <c:pt idx="987">
                  <c:v>1.8602626423855422</c:v>
                </c:pt>
                <c:pt idx="988">
                  <c:v>1.864352763935575</c:v>
                </c:pt>
                <c:pt idx="989">
                  <c:v>1.8540496728999101</c:v>
                </c:pt>
                <c:pt idx="990">
                  <c:v>1.8843658328636901</c:v>
                </c:pt>
                <c:pt idx="991">
                  <c:v>1.7284876093819799</c:v>
                </c:pt>
                <c:pt idx="992">
                  <c:v>1.9033084741858428</c:v>
                </c:pt>
                <c:pt idx="993">
                  <c:v>1.8972525026211069</c:v>
                </c:pt>
                <c:pt idx="994">
                  <c:v>1.9649213457342976</c:v>
                </c:pt>
                <c:pt idx="995">
                  <c:v>1.8603984520567607</c:v>
                </c:pt>
                <c:pt idx="996">
                  <c:v>1.8539993414365297</c:v>
                </c:pt>
                <c:pt idx="997">
                  <c:v>1.9302259079210875</c:v>
                </c:pt>
                <c:pt idx="998">
                  <c:v>1.9371772559983877</c:v>
                </c:pt>
                <c:pt idx="999">
                  <c:v>1.9986609114349496</c:v>
                </c:pt>
                <c:pt idx="1000">
                  <c:v>1.8956469801902733</c:v>
                </c:pt>
                <c:pt idx="1001">
                  <c:v>1.9680843505321512</c:v>
                </c:pt>
                <c:pt idx="1002">
                  <c:v>1.8466775405999671</c:v>
                </c:pt>
                <c:pt idx="1003">
                  <c:v>1.7175410254230128</c:v>
                </c:pt>
                <c:pt idx="1004">
                  <c:v>1.6205142695676824</c:v>
                </c:pt>
                <c:pt idx="1005">
                  <c:v>1.5335175057788919</c:v>
                </c:pt>
                <c:pt idx="1006">
                  <c:v>1.4315676862656919</c:v>
                </c:pt>
                <c:pt idx="1007">
                  <c:v>1.452130354027124</c:v>
                </c:pt>
                <c:pt idx="1008">
                  <c:v>1.4983695041043352</c:v>
                </c:pt>
                <c:pt idx="1009">
                  <c:v>1.377472296254733</c:v>
                </c:pt>
                <c:pt idx="1010">
                  <c:v>1.2440526168486008</c:v>
                </c:pt>
                <c:pt idx="1011">
                  <c:v>1.2318435754190016</c:v>
                </c:pt>
                <c:pt idx="1012">
                  <c:v>1.2560710098810999</c:v>
                </c:pt>
                <c:pt idx="1013">
                  <c:v>0.97968170796287934</c:v>
                </c:pt>
                <c:pt idx="1014">
                  <c:v>1.1948695809600791</c:v>
                </c:pt>
                <c:pt idx="1015">
                  <c:v>1.433586892919831</c:v>
                </c:pt>
                <c:pt idx="1016">
                  <c:v>1.2067790954717907</c:v>
                </c:pt>
                <c:pt idx="1017">
                  <c:v>1.250763507135316</c:v>
                </c:pt>
                <c:pt idx="1018">
                  <c:v>1.2378916983540977</c:v>
                </c:pt>
                <c:pt idx="1019">
                  <c:v>1.3536754507628284</c:v>
                </c:pt>
                <c:pt idx="1020">
                  <c:v>1.3433042514887317</c:v>
                </c:pt>
                <c:pt idx="1021">
                  <c:v>1.2217733008633986</c:v>
                </c:pt>
                <c:pt idx="1022">
                  <c:v>1.1444525840025472</c:v>
                </c:pt>
                <c:pt idx="1023">
                  <c:v>1.2182334924532927</c:v>
                </c:pt>
                <c:pt idx="1024">
                  <c:v>1.2170581100452027</c:v>
                </c:pt>
                <c:pt idx="1025">
                  <c:v>1.397993403348015</c:v>
                </c:pt>
                <c:pt idx="1026">
                  <c:v>1.2949838299043395</c:v>
                </c:pt>
                <c:pt idx="1027">
                  <c:v>1.1468677462331833</c:v>
                </c:pt>
                <c:pt idx="1028">
                  <c:v>1.4314169929253404</c:v>
                </c:pt>
                <c:pt idx="1029">
                  <c:v>1.4066934477699882</c:v>
                </c:pt>
                <c:pt idx="1030">
                  <c:v>1.4859492803289969</c:v>
                </c:pt>
                <c:pt idx="1031">
                  <c:v>1.4395971317532525</c:v>
                </c:pt>
                <c:pt idx="1032">
                  <c:v>1.5386717682426763</c:v>
                </c:pt>
                <c:pt idx="1033">
                  <c:v>1.7223703096165746</c:v>
                </c:pt>
                <c:pt idx="1034">
                  <c:v>1.9008704920944983</c:v>
                </c:pt>
                <c:pt idx="1035">
                  <c:v>1.7065358140802966</c:v>
                </c:pt>
                <c:pt idx="1036">
                  <c:v>1.7185265881391714</c:v>
                </c:pt>
                <c:pt idx="1037">
                  <c:v>1.7421128562484702</c:v>
                </c:pt>
                <c:pt idx="1038">
                  <c:v>1.7919734804227954</c:v>
                </c:pt>
                <c:pt idx="1039">
                  <c:v>1.8725727166562627</c:v>
                </c:pt>
                <c:pt idx="1040">
                  <c:v>1.8500209921854891</c:v>
                </c:pt>
                <c:pt idx="1041">
                  <c:v>1.8184768059705707</c:v>
                </c:pt>
                <c:pt idx="1042">
                  <c:v>1.9004781586838431</c:v>
                </c:pt>
                <c:pt idx="1043">
                  <c:v>1.8710878480466226</c:v>
                </c:pt>
                <c:pt idx="1044">
                  <c:v>2.0052216510106979</c:v>
                </c:pt>
                <c:pt idx="1045">
                  <c:v>2.0358798629308614</c:v>
                </c:pt>
                <c:pt idx="1046">
                  <c:v>1.9324643278618208</c:v>
                </c:pt>
                <c:pt idx="1047">
                  <c:v>2.0276880603615677</c:v>
                </c:pt>
                <c:pt idx="1048">
                  <c:v>1.9425144249434292</c:v>
                </c:pt>
                <c:pt idx="1049">
                  <c:v>2.092195735345256</c:v>
                </c:pt>
                <c:pt idx="1050">
                  <c:v>2.1221221221221267</c:v>
                </c:pt>
                <c:pt idx="1051">
                  <c:v>2.0420948801002341</c:v>
                </c:pt>
                <c:pt idx="1052">
                  <c:v>1.2167067803146046</c:v>
                </c:pt>
                <c:pt idx="1053">
                  <c:v>1.7873267116375275</c:v>
                </c:pt>
                <c:pt idx="1054">
                  <c:v>1.8146631142217093</c:v>
                </c:pt>
                <c:pt idx="1055">
                  <c:v>1.7387274051512975</c:v>
                </c:pt>
                <c:pt idx="1056">
                  <c:v>1.4182806480552912</c:v>
                </c:pt>
                <c:pt idx="1057">
                  <c:v>1.4328987225075644</c:v>
                </c:pt>
                <c:pt idx="1058">
                  <c:v>1.448512676130457</c:v>
                </c:pt>
                <c:pt idx="1059">
                  <c:v>1.5696834362275154</c:v>
                </c:pt>
                <c:pt idx="1060">
                  <c:v>1.6586121762882877</c:v>
                </c:pt>
                <c:pt idx="1061">
                  <c:v>1.5933331586257609</c:v>
                </c:pt>
                <c:pt idx="1062">
                  <c:v>1.5382604718029047</c:v>
                </c:pt>
                <c:pt idx="1063">
                  <c:v>1.6877196190874317</c:v>
                </c:pt>
                <c:pt idx="1064">
                  <c:v>2.4356919519693099</c:v>
                </c:pt>
                <c:pt idx="1065">
                  <c:v>1.8055156938972532</c:v>
                </c:pt>
                <c:pt idx="1066">
                  <c:v>1.6976956125504519</c:v>
                </c:pt>
                <c:pt idx="1067">
                  <c:v>1.7688863435205844</c:v>
                </c:pt>
                <c:pt idx="1068">
                  <c:v>1.780905673140716</c:v>
                </c:pt>
                <c:pt idx="1069">
                  <c:v>1.7268690436001952</c:v>
                </c:pt>
                <c:pt idx="1070">
                  <c:v>1.7689015691868815</c:v>
                </c:pt>
                <c:pt idx="1071">
                  <c:v>1.5984481086324012</c:v>
                </c:pt>
                <c:pt idx="1072">
                  <c:v>1.6315510715531452</c:v>
                </c:pt>
                <c:pt idx="1073">
                  <c:v>1.5270719942218864</c:v>
                </c:pt>
                <c:pt idx="1074">
                  <c:v>1.5741646501570474</c:v>
                </c:pt>
                <c:pt idx="1075">
                  <c:v>1.488856060119476</c:v>
                </c:pt>
                <c:pt idx="1076">
                  <c:v>1.464628328117799</c:v>
                </c:pt>
                <c:pt idx="1077">
                  <c:v>1.5659037904610682</c:v>
                </c:pt>
                <c:pt idx="1078">
                  <c:v>1.6053460327213951</c:v>
                </c:pt>
                <c:pt idx="1079">
                  <c:v>1.637100796807655</c:v>
                </c:pt>
                <c:pt idx="1080">
                  <c:v>1.8289877300613646</c:v>
                </c:pt>
                <c:pt idx="1081">
                  <c:v>1.8532700260376758</c:v>
                </c:pt>
                <c:pt idx="1082">
                  <c:v>1.8604888243239719</c:v>
                </c:pt>
                <c:pt idx="1083">
                  <c:v>2.0124489250391271</c:v>
                </c:pt>
                <c:pt idx="1084">
                  <c:v>2.0057452271398284</c:v>
                </c:pt>
                <c:pt idx="1085">
                  <c:v>2.1100637719454269</c:v>
                </c:pt>
                <c:pt idx="1086">
                  <c:v>1.9755433060888263</c:v>
                </c:pt>
                <c:pt idx="1087">
                  <c:v>1.8999038023391099</c:v>
                </c:pt>
                <c:pt idx="1088">
                  <c:v>1.9490861288773182</c:v>
                </c:pt>
                <c:pt idx="1089">
                  <c:v>1.9820842795861693</c:v>
                </c:pt>
                <c:pt idx="1090">
                  <c:v>2.0625440983771806</c:v>
                </c:pt>
                <c:pt idx="1091">
                  <c:v>2.0662665005599758</c:v>
                </c:pt>
                <c:pt idx="1092">
                  <c:v>2.1714300058992477</c:v>
                </c:pt>
                <c:pt idx="1093">
                  <c:v>2.1754385964912335</c:v>
                </c:pt>
                <c:pt idx="1094">
                  <c:v>2.2556108789751512</c:v>
                </c:pt>
                <c:pt idx="1095">
                  <c:v>2.1075091712210918</c:v>
                </c:pt>
                <c:pt idx="1096">
                  <c:v>2.1768927877186863</c:v>
                </c:pt>
                <c:pt idx="1097">
                  <c:v>2.0863658418243478</c:v>
                </c:pt>
                <c:pt idx="1098">
                  <c:v>2.1149688098019213</c:v>
                </c:pt>
                <c:pt idx="1099">
                  <c:v>2.1588721197441147</c:v>
                </c:pt>
                <c:pt idx="1100">
                  <c:v>2.1932652251537283</c:v>
                </c:pt>
                <c:pt idx="1101">
                  <c:v>2.2652200269698546</c:v>
                </c:pt>
                <c:pt idx="1102">
                  <c:v>2.306030491944953</c:v>
                </c:pt>
                <c:pt idx="1103">
                  <c:v>2.2808812832114915</c:v>
                </c:pt>
                <c:pt idx="1104">
                  <c:v>2.1424798221152073</c:v>
                </c:pt>
                <c:pt idx="1105">
                  <c:v>2.1377060439560376</c:v>
                </c:pt>
                <c:pt idx="1106">
                  <c:v>2.1679288449539444</c:v>
                </c:pt>
                <c:pt idx="1107">
                  <c:v>2.362185479830373</c:v>
                </c:pt>
                <c:pt idx="1108">
                  <c:v>2.4085659581214509</c:v>
                </c:pt>
                <c:pt idx="1109">
                  <c:v>2.5957882421760869</c:v>
                </c:pt>
                <c:pt idx="1110">
                  <c:v>2.545755451713394</c:v>
                </c:pt>
                <c:pt idx="1111">
                  <c:v>2.6713519691645526</c:v>
                </c:pt>
                <c:pt idx="1112">
                  <c:v>2.6060054595086397</c:v>
                </c:pt>
                <c:pt idx="1113">
                  <c:v>2.4969151484357899</c:v>
                </c:pt>
                <c:pt idx="1114">
                  <c:v>2.2842180203443831</c:v>
                </c:pt>
                <c:pt idx="1115">
                  <c:v>2.3156016827589436</c:v>
                </c:pt>
                <c:pt idx="1116">
                  <c:v>2.5004510193036356</c:v>
                </c:pt>
                <c:pt idx="1117">
                  <c:v>2.5564668163642756</c:v>
                </c:pt>
                <c:pt idx="1118">
                  <c:v>2.3769893065418093</c:v>
                </c:pt>
                <c:pt idx="1119">
                  <c:v>2.2109736879805215</c:v>
                </c:pt>
                <c:pt idx="1120">
                  <c:v>2.0756424607616584</c:v>
                </c:pt>
                <c:pt idx="1121">
                  <c:v>1.9872662913073285</c:v>
                </c:pt>
                <c:pt idx="1122">
                  <c:v>2.0411069445103704</c:v>
                </c:pt>
                <c:pt idx="1123">
                  <c:v>1.984841307437236</c:v>
                </c:pt>
                <c:pt idx="1124">
                  <c:v>2.1023258013786976</c:v>
                </c:pt>
                <c:pt idx="1125">
                  <c:v>2.1835091943441145</c:v>
                </c:pt>
                <c:pt idx="1126">
                  <c:v>2.3358422008824169</c:v>
                </c:pt>
                <c:pt idx="1127">
                  <c:v>2.4033930254476985</c:v>
                </c:pt>
                <c:pt idx="1128">
                  <c:v>2.193044212897775</c:v>
                </c:pt>
                <c:pt idx="1129">
                  <c:v>2.0724053952791262</c:v>
                </c:pt>
                <c:pt idx="1130">
                  <c:v>2.1697429059349242</c:v>
                </c:pt>
                <c:pt idx="1131">
                  <c:v>2.0837226686600707</c:v>
                </c:pt>
                <c:pt idx="1132">
                  <c:v>2.1489319504882332</c:v>
                </c:pt>
                <c:pt idx="1133">
                  <c:v>2.2140952025996232</c:v>
                </c:pt>
                <c:pt idx="1134">
                  <c:v>2.2444992324510475</c:v>
                </c:pt>
                <c:pt idx="1135">
                  <c:v>2.2179385944539884</c:v>
                </c:pt>
                <c:pt idx="1136">
                  <c:v>2.0439832775532425</c:v>
                </c:pt>
                <c:pt idx="1137">
                  <c:v>1.6344021437811938</c:v>
                </c:pt>
                <c:pt idx="1138">
                  <c:v>1.3902658335831084</c:v>
                </c:pt>
                <c:pt idx="1139">
                  <c:v>1.1378278877128443</c:v>
                </c:pt>
                <c:pt idx="1140">
                  <c:v>0.90592814577520753</c:v>
                </c:pt>
                <c:pt idx="1141">
                  <c:v>0.88783867489504342</c:v>
                </c:pt>
                <c:pt idx="1142">
                  <c:v>0.7624586429151986</c:v>
                </c:pt>
                <c:pt idx="1143">
                  <c:v>0.92791762013729151</c:v>
                </c:pt>
                <c:pt idx="1144">
                  <c:v>0.82230267590995654</c:v>
                </c:pt>
                <c:pt idx="1145">
                  <c:v>0.72014585232451089</c:v>
                </c:pt>
                <c:pt idx="1146">
                  <c:v>0.62558292954798467</c:v>
                </c:pt>
                <c:pt idx="1147">
                  <c:v>0.65094403926113598</c:v>
                </c:pt>
                <c:pt idx="1148">
                  <c:v>0.72518044396022951</c:v>
                </c:pt>
                <c:pt idx="1149">
                  <c:v>1.2398995351797275</c:v>
                </c:pt>
                <c:pt idx="1150">
                  <c:v>1.3734764416954686</c:v>
                </c:pt>
                <c:pt idx="1151">
                  <c:v>1.5095155217326988</c:v>
                </c:pt>
                <c:pt idx="1152">
                  <c:v>1.6909037117953505</c:v>
                </c:pt>
                <c:pt idx="1153">
                  <c:v>1.6986538111697287</c:v>
                </c:pt>
                <c:pt idx="1154">
                  <c:v>1.7769698346872611</c:v>
                </c:pt>
                <c:pt idx="1155">
                  <c:v>1.6029746856967968</c:v>
                </c:pt>
                <c:pt idx="1156">
                  <c:v>1.6368558773887418</c:v>
                </c:pt>
                <c:pt idx="1157">
                  <c:v>1.555570639876912</c:v>
                </c:pt>
                <c:pt idx="1158">
                  <c:v>1.4705882352941197</c:v>
                </c:pt>
                <c:pt idx="1159">
                  <c:v>1.4176232237384172</c:v>
                </c:pt>
                <c:pt idx="1160">
                  <c:v>1.296828347698733</c:v>
                </c:pt>
                <c:pt idx="1161">
                  <c:v>1.0787813475225216</c:v>
                </c:pt>
                <c:pt idx="1162">
                  <c:v>1.1215791834903546</c:v>
                </c:pt>
                <c:pt idx="1163">
                  <c:v>1.0567483975077299</c:v>
                </c:pt>
                <c:pt idx="1164">
                  <c:v>1.1234446334258403</c:v>
                </c:pt>
                <c:pt idx="1165">
                  <c:v>1.2119043892404391</c:v>
                </c:pt>
                <c:pt idx="1166">
                  <c:v>1.2145703792183526</c:v>
                </c:pt>
                <c:pt idx="1167">
                  <c:v>1.394700139470014</c:v>
                </c:pt>
                <c:pt idx="1168">
                  <c:v>1.5235611430609315</c:v>
                </c:pt>
                <c:pt idx="1169">
                  <c:v>1.5863290518787603</c:v>
                </c:pt>
                <c:pt idx="1170">
                  <c:v>1.7344517595160778</c:v>
                </c:pt>
                <c:pt idx="1171">
                  <c:v>1.8396305158310517</c:v>
                </c:pt>
                <c:pt idx="1172">
                  <c:v>1.8508219696126924</c:v>
                </c:pt>
                <c:pt idx="1173">
                  <c:v>1.7447219661717155</c:v>
                </c:pt>
                <c:pt idx="1174">
                  <c:v>1.827861579414386</c:v>
                </c:pt>
                <c:pt idx="1175">
                  <c:v>1.9749609110768489</c:v>
                </c:pt>
                <c:pt idx="1176">
                  <c:v>2.0614792192271936</c:v>
                </c:pt>
                <c:pt idx="1177">
                  <c:v>2.0258477852645567</c:v>
                </c:pt>
                <c:pt idx="1178">
                  <c:v>2.0448454233624132</c:v>
                </c:pt>
                <c:pt idx="1179">
                  <c:v>1.9653370013755174</c:v>
                </c:pt>
                <c:pt idx="1180">
                  <c:v>1.8267446838875427</c:v>
                </c:pt>
                <c:pt idx="1181">
                  <c:v>1.8192584794552005</c:v>
                </c:pt>
                <c:pt idx="1182">
                  <c:v>1.7738650548584245</c:v>
                </c:pt>
                <c:pt idx="1183">
                  <c:v>1.6359225422913843</c:v>
                </c:pt>
                <c:pt idx="1184">
                  <c:v>1.6916020530741582</c:v>
                </c:pt>
                <c:pt idx="1185">
                  <c:v>1.8894492108193011</c:v>
                </c:pt>
                <c:pt idx="1186">
                  <c:v>1.7830690135935714</c:v>
                </c:pt>
                <c:pt idx="1187">
                  <c:v>1.6898651587646827</c:v>
                </c:pt>
                <c:pt idx="1188">
                  <c:v>1.5915867078657815</c:v>
                </c:pt>
                <c:pt idx="1189">
                  <c:v>1.5601316530249907</c:v>
                </c:pt>
                <c:pt idx="1190">
                  <c:v>1.480744911965937</c:v>
                </c:pt>
                <c:pt idx="1191">
                  <c:v>1.3770626261318097</c:v>
                </c:pt>
                <c:pt idx="1192">
                  <c:v>1.3929168238908971</c:v>
                </c:pt>
                <c:pt idx="1193">
                  <c:v>1.4636510500807851</c:v>
                </c:pt>
                <c:pt idx="1194">
                  <c:v>1.4879607514040363</c:v>
                </c:pt>
                <c:pt idx="1195">
                  <c:v>1.5332509004892232</c:v>
                </c:pt>
                <c:pt idx="1196">
                  <c:v>1.5292260440941232</c:v>
                </c:pt>
                <c:pt idx="1197">
                  <c:v>1.4548181477315381</c:v>
                </c:pt>
                <c:pt idx="1198">
                  <c:v>1.5142597249719154</c:v>
                </c:pt>
                <c:pt idx="1199">
                  <c:v>1.5473618923369792</c:v>
                </c:pt>
                <c:pt idx="1200">
                  <c:v>1.4524615006990065</c:v>
                </c:pt>
                <c:pt idx="1201">
                  <c:v>1.3901177975587524</c:v>
                </c:pt>
                <c:pt idx="1202">
                  <c:v>1.4474230756941502</c:v>
                </c:pt>
                <c:pt idx="1203">
                  <c:v>1.5712658483877484</c:v>
                </c:pt>
                <c:pt idx="1204">
                  <c:v>1.6236562569778952</c:v>
                </c:pt>
                <c:pt idx="1205">
                  <c:v>1.5635448842467268</c:v>
                </c:pt>
                <c:pt idx="1206">
                  <c:v>1.6103213221808834</c:v>
                </c:pt>
                <c:pt idx="1207">
                  <c:v>1.5397485995065263</c:v>
                </c:pt>
                <c:pt idx="1208">
                  <c:v>1.554848058555365</c:v>
                </c:pt>
                <c:pt idx="1209">
                  <c:v>1.4709143321753277</c:v>
                </c:pt>
                <c:pt idx="1210">
                  <c:v>1.3925785367910584</c:v>
                </c:pt>
                <c:pt idx="1211">
                  <c:v>1.3563462895293823</c:v>
                </c:pt>
                <c:pt idx="1212">
                  <c:v>1.2097113523521057</c:v>
                </c:pt>
                <c:pt idx="1213">
                  <c:v>1.2774816263445137</c:v>
                </c:pt>
                <c:pt idx="1214">
                  <c:v>1.2808398950131221</c:v>
                </c:pt>
                <c:pt idx="1215">
                  <c:v>1.2943728841981694</c:v>
                </c:pt>
                <c:pt idx="1216">
                  <c:v>1.2472011216439693</c:v>
                </c:pt>
                <c:pt idx="1217">
                  <c:v>1.2541543864049693</c:v>
                </c:pt>
                <c:pt idx="1218">
                  <c:v>1.1789500041732697</c:v>
                </c:pt>
                <c:pt idx="1219">
                  <c:v>1.2212546279397114</c:v>
                </c:pt>
                <c:pt idx="1220">
                  <c:v>1.2321248164311007</c:v>
                </c:pt>
                <c:pt idx="1221">
                  <c:v>1.1779886779886684</c:v>
                </c:pt>
                <c:pt idx="1222">
                  <c:v>1.1967020513406976</c:v>
                </c:pt>
                <c:pt idx="1223">
                  <c:v>1.1917006929942189</c:v>
                </c:pt>
                <c:pt idx="1224">
                  <c:v>1.4062402560957807</c:v>
                </c:pt>
                <c:pt idx="1225">
                  <c:v>1.4658859681906962</c:v>
                </c:pt>
                <c:pt idx="1226">
                  <c:v>1.4574479112677579</c:v>
                </c:pt>
                <c:pt idx="1227">
                  <c:v>1.5199486797450628</c:v>
                </c:pt>
                <c:pt idx="1228">
                  <c:v>1.568732819378708</c:v>
                </c:pt>
                <c:pt idx="1229">
                  <c:v>1.5524039553270892</c:v>
                </c:pt>
                <c:pt idx="1230">
                  <c:v>1.5993318072140095</c:v>
                </c:pt>
                <c:pt idx="1231">
                  <c:v>1.6969584569732996</c:v>
                </c:pt>
                <c:pt idx="1232">
                  <c:v>1.6852545372237595</c:v>
                </c:pt>
                <c:pt idx="1233">
                  <c:v>1.7824083597317688</c:v>
                </c:pt>
                <c:pt idx="1234">
                  <c:v>1.7188591624542822</c:v>
                </c:pt>
                <c:pt idx="1235">
                  <c:v>1.7700932276479566</c:v>
                </c:pt>
                <c:pt idx="1236">
                  <c:v>1.8633349390675251</c:v>
                </c:pt>
                <c:pt idx="1237">
                  <c:v>1.8672751084554338</c:v>
                </c:pt>
                <c:pt idx="1238">
                  <c:v>1.6786546242183995</c:v>
                </c:pt>
                <c:pt idx="1239">
                  <c:v>1.6368213459441223</c:v>
                </c:pt>
                <c:pt idx="1240">
                  <c:v>1.5455211428106215</c:v>
                </c:pt>
                <c:pt idx="1241">
                  <c:v>1.5764438029801009</c:v>
                </c:pt>
                <c:pt idx="1242">
                  <c:v>1.5031107592688537</c:v>
                </c:pt>
                <c:pt idx="1243">
                  <c:v>1.4335937104241938</c:v>
                </c:pt>
                <c:pt idx="1244">
                  <c:v>1.4225873687192583</c:v>
                </c:pt>
                <c:pt idx="1245">
                  <c:v>1.5410111053849553</c:v>
                </c:pt>
                <c:pt idx="1246">
                  <c:v>1.5453764961365599</c:v>
                </c:pt>
                <c:pt idx="1247">
                  <c:v>1.5768765133171936</c:v>
                </c:pt>
                <c:pt idx="1248">
                  <c:v>1.6320370277204808</c:v>
                </c:pt>
                <c:pt idx="1249">
                  <c:v>1.6442181175359691</c:v>
                </c:pt>
                <c:pt idx="1250">
                  <c:v>1.9091831710527551</c:v>
                </c:pt>
                <c:pt idx="1251">
                  <c:v>1.8842192874261754</c:v>
                </c:pt>
                <c:pt idx="1252">
                  <c:v>1.9809023776840415</c:v>
                </c:pt>
                <c:pt idx="1253">
                  <c:v>1.9362198184856483</c:v>
                </c:pt>
                <c:pt idx="1254">
                  <c:v>1.9958004199579993</c:v>
                </c:pt>
                <c:pt idx="1255">
                  <c:v>1.8957629996604111</c:v>
                </c:pt>
                <c:pt idx="1256">
                  <c:v>1.9602952913008813</c:v>
                </c:pt>
                <c:pt idx="1257">
                  <c:v>1.8709073900841862</c:v>
                </c:pt>
                <c:pt idx="1258">
                  <c:v>2.0102451882429015</c:v>
                </c:pt>
                <c:pt idx="1259">
                  <c:v>2.0380799141861012</c:v>
                </c:pt>
                <c:pt idx="1260">
                  <c:v>1.844426623897353</c:v>
                </c:pt>
                <c:pt idx="1261">
                  <c:v>1.7441056147354697</c:v>
                </c:pt>
                <c:pt idx="1262">
                  <c:v>1.6160679951488479</c:v>
                </c:pt>
                <c:pt idx="1263">
                  <c:v>1.6367788035668556</c:v>
                </c:pt>
                <c:pt idx="1264">
                  <c:v>1.5631754765179739</c:v>
                </c:pt>
                <c:pt idx="1265">
                  <c:v>1.6569813098790662</c:v>
                </c:pt>
                <c:pt idx="1266">
                  <c:v>1.639119267494066</c:v>
                </c:pt>
                <c:pt idx="1267">
                  <c:v>1.7458045796737685</c:v>
                </c:pt>
                <c:pt idx="1268">
                  <c:v>1.6320140893302739</c:v>
                </c:pt>
                <c:pt idx="1269">
                  <c:v>1.6235859562745503</c:v>
                </c:pt>
                <c:pt idx="1270">
                  <c:v>1.4977183197472614</c:v>
                </c:pt>
                <c:pt idx="1271">
                  <c:v>1.5447510585486965</c:v>
                </c:pt>
                <c:pt idx="1272">
                  <c:v>1.5913288616700694</c:v>
                </c:pt>
                <c:pt idx="1273">
                  <c:v>1.697697231044166</c:v>
                </c:pt>
                <c:pt idx="1274">
                  <c:v>1.5272953094374022</c:v>
                </c:pt>
                <c:pt idx="1275">
                  <c:v>0.99549702222437975</c:v>
                </c:pt>
                <c:pt idx="1276">
                  <c:v>0.9973783749794487</c:v>
                </c:pt>
                <c:pt idx="1277">
                  <c:v>0.97045191193510572</c:v>
                </c:pt>
                <c:pt idx="1278">
                  <c:v>1.2143366963097286</c:v>
                </c:pt>
                <c:pt idx="1279">
                  <c:v>1.3931038469319903</c:v>
                </c:pt>
                <c:pt idx="1280">
                  <c:v>1.4796915464076246</c:v>
                </c:pt>
                <c:pt idx="1281">
                  <c:v>1.4217326104510315</c:v>
                </c:pt>
                <c:pt idx="1282">
                  <c:v>1.4535218844868052</c:v>
                </c:pt>
                <c:pt idx="1283">
                  <c:v>1.5087900922144879</c:v>
                </c:pt>
                <c:pt idx="1284">
                  <c:v>1.6974939477738342</c:v>
                </c:pt>
                <c:pt idx="1285">
                  <c:v>1.7094670091967474</c:v>
                </c:pt>
                <c:pt idx="1286">
                  <c:v>2.1991360195733636</c:v>
                </c:pt>
                <c:pt idx="1287">
                  <c:v>3.1306032044336631</c:v>
                </c:pt>
                <c:pt idx="1288">
                  <c:v>3.5411199019175905</c:v>
                </c:pt>
                <c:pt idx="1289">
                  <c:v>3.8617128102137395</c:v>
                </c:pt>
                <c:pt idx="1290">
                  <c:v>3.9271181756673141</c:v>
                </c:pt>
                <c:pt idx="1291">
                  <c:v>3.9584580447155737</c:v>
                </c:pt>
                <c:pt idx="1292">
                  <c:v>4.0138506783037746</c:v>
                </c:pt>
                <c:pt idx="1293">
                  <c:v>4.4366724482735718</c:v>
                </c:pt>
                <c:pt idx="1294">
                  <c:v>4.8908669097107067</c:v>
                </c:pt>
                <c:pt idx="1295">
                  <c:v>5.2145501246506054</c:v>
                </c:pt>
                <c:pt idx="1296">
                  <c:v>5.3584365973221866</c:v>
                </c:pt>
                <c:pt idx="1297">
                  <c:v>5.6027642932930188</c:v>
                </c:pt>
                <c:pt idx="1298">
                  <c:v>5.5932219240084855</c:v>
                </c:pt>
                <c:pt idx="1299">
                  <c:v>5.3450231503002987</c:v>
                </c:pt>
                <c:pt idx="1300">
                  <c:v>5.184136763522325</c:v>
                </c:pt>
                <c:pt idx="1301">
                  <c:v>5.3156910950894645</c:v>
                </c:pt>
                <c:pt idx="1302">
                  <c:v>5.1073740578407758</c:v>
                </c:pt>
                <c:pt idx="1303">
                  <c:v>5.3624473306583464</c:v>
                </c:pt>
                <c:pt idx="1304">
                  <c:v>5.6064793279886089</c:v>
                </c:pt>
                <c:pt idx="1305">
                  <c:v>5.4597596834500957</c:v>
                </c:pt>
                <c:pt idx="1306">
                  <c:v>5.2080888327164443</c:v>
                </c:pt>
                <c:pt idx="1307">
                  <c:v>4.9668814733705426</c:v>
                </c:pt>
                <c:pt idx="1308">
                  <c:v>4.9376652139744195</c:v>
                </c:pt>
                <c:pt idx="1309">
                  <c:v>4.8556033716257057</c:v>
                </c:pt>
                <c:pt idx="1310">
                  <c:v>4.78328639495545</c:v>
                </c:pt>
                <c:pt idx="1311">
                  <c:v>4.7896422992401106</c:v>
                </c:pt>
                <c:pt idx="1312">
                  <c:v>4.7316253748801662</c:v>
                </c:pt>
                <c:pt idx="1313">
                  <c:v>4.3837868084213429</c:v>
                </c:pt>
                <c:pt idx="1314">
                  <c:v>4.299124123250861</c:v>
                </c:pt>
                <c:pt idx="1315">
                  <c:v>3.8282036156702146</c:v>
                </c:pt>
                <c:pt idx="1316">
                  <c:v>3.6877742080353841</c:v>
                </c:pt>
                <c:pt idx="1317">
                  <c:v>3.4740628549791799</c:v>
                </c:pt>
                <c:pt idx="1318">
                  <c:v>3.2907438711504251</c:v>
                </c:pt>
                <c:pt idx="1319">
                  <c:v>3.1123879882344898</c:v>
                </c:pt>
                <c:pt idx="1320">
                  <c:v>3.1590145100208531</c:v>
                </c:pt>
                <c:pt idx="1321">
                  <c:v>3.0594679849740132</c:v>
                </c:pt>
                <c:pt idx="1322">
                  <c:v>3.122173857921652</c:v>
                </c:pt>
                <c:pt idx="1323">
                  <c:v>3.0067209055535966</c:v>
                </c:pt>
                <c:pt idx="1324">
                  <c:v>2.7711764063720237</c:v>
                </c:pt>
                <c:pt idx="1325">
                  <c:v>2.7531619063573216</c:v>
                </c:pt>
                <c:pt idx="1326">
                  <c:v>2.8062163337682793</c:v>
                </c:pt>
                <c:pt idx="1327">
                  <c:v>2.8732799171185381</c:v>
                </c:pt>
                <c:pt idx="1328">
                  <c:v>2.8386279964683627</c:v>
                </c:pt>
                <c:pt idx="1329">
                  <c:v>2.9865021082658942</c:v>
                </c:pt>
                <c:pt idx="1330">
                  <c:v>2.9807101201256154</c:v>
                </c:pt>
                <c:pt idx="1331">
                  <c:v>2.9885896245190389</c:v>
                </c:pt>
                <c:pt idx="1332">
                  <c:v>2.7801380994415013</c:v>
                </c:pt>
                <c:pt idx="1333">
                  <c:v>2.9686432938117524</c:v>
                </c:pt>
                <c:pt idx="1334">
                  <c:v>2.6702948143169731</c:v>
                </c:pt>
                <c:pt idx="1335">
                  <c:v>2.6147959183673413</c:v>
                </c:pt>
                <c:pt idx="1336">
                  <c:v>2.7838833824959437</c:v>
                </c:pt>
                <c:pt idx="1337">
                  <c:v>2.8073722050588032</c:v>
                </c:pt>
                <c:pt idx="1338">
                  <c:v>2.8630472455679357</c:v>
                </c:pt>
                <c:pt idx="1339">
                  <c:v>2.9124163472159044</c:v>
                </c:pt>
                <c:pt idx="1340">
                  <c:v>2.825069249833962</c:v>
                </c:pt>
                <c:pt idx="1341">
                  <c:v>2.7343497641966619</c:v>
                </c:pt>
                <c:pt idx="1342">
                  <c:v>2.791177941627268</c:v>
                </c:pt>
                <c:pt idx="134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22-4EA2-8437-B37E5CC1D4FF}"/>
            </c:ext>
          </c:extLst>
        </c:ser>
        <c:ser>
          <c:idx val="3"/>
          <c:order val="4"/>
          <c:tx>
            <c:v>Headline CPI</c:v>
          </c:tx>
          <c:spPr>
            <a:ln w="38100" cap="rnd">
              <a:solidFill>
                <a:schemeClr val="accent4">
                  <a:lumMod val="60000"/>
                  <a:lumOff val="4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Chart1_data!$AB$26:$AB$1351</c:f>
              <c:numCache>
                <c:formatCode>yyyymm</c:formatCode>
                <c:ptCount val="1326"/>
                <c:pt idx="0">
                  <c:v>5145</c:v>
                </c:pt>
                <c:pt idx="1">
                  <c:v>5173</c:v>
                </c:pt>
                <c:pt idx="2">
                  <c:v>5204</c:v>
                </c:pt>
                <c:pt idx="3">
                  <c:v>5234</c:v>
                </c:pt>
                <c:pt idx="4">
                  <c:v>5265</c:v>
                </c:pt>
                <c:pt idx="5">
                  <c:v>5295</c:v>
                </c:pt>
                <c:pt idx="6">
                  <c:v>5326</c:v>
                </c:pt>
                <c:pt idx="7">
                  <c:v>5357</c:v>
                </c:pt>
                <c:pt idx="8">
                  <c:v>5387</c:v>
                </c:pt>
                <c:pt idx="9">
                  <c:v>5418</c:v>
                </c:pt>
                <c:pt idx="10">
                  <c:v>5448</c:v>
                </c:pt>
                <c:pt idx="11">
                  <c:v>5479</c:v>
                </c:pt>
                <c:pt idx="12">
                  <c:v>5510</c:v>
                </c:pt>
                <c:pt idx="13">
                  <c:v>5538</c:v>
                </c:pt>
                <c:pt idx="14">
                  <c:v>5569</c:v>
                </c:pt>
                <c:pt idx="15">
                  <c:v>5599</c:v>
                </c:pt>
                <c:pt idx="16">
                  <c:v>5630</c:v>
                </c:pt>
                <c:pt idx="17">
                  <c:v>5660</c:v>
                </c:pt>
                <c:pt idx="18">
                  <c:v>5691</c:v>
                </c:pt>
                <c:pt idx="19">
                  <c:v>5722</c:v>
                </c:pt>
                <c:pt idx="20">
                  <c:v>5752</c:v>
                </c:pt>
                <c:pt idx="21">
                  <c:v>5783</c:v>
                </c:pt>
                <c:pt idx="22">
                  <c:v>5813</c:v>
                </c:pt>
                <c:pt idx="23">
                  <c:v>5844</c:v>
                </c:pt>
                <c:pt idx="24">
                  <c:v>5875</c:v>
                </c:pt>
                <c:pt idx="25">
                  <c:v>5903</c:v>
                </c:pt>
                <c:pt idx="26">
                  <c:v>5935</c:v>
                </c:pt>
                <c:pt idx="27">
                  <c:v>5965</c:v>
                </c:pt>
                <c:pt idx="28">
                  <c:v>5996</c:v>
                </c:pt>
                <c:pt idx="29">
                  <c:v>6026</c:v>
                </c:pt>
                <c:pt idx="30">
                  <c:v>6057</c:v>
                </c:pt>
                <c:pt idx="31">
                  <c:v>6088</c:v>
                </c:pt>
                <c:pt idx="32">
                  <c:v>6118</c:v>
                </c:pt>
                <c:pt idx="33">
                  <c:v>6149</c:v>
                </c:pt>
                <c:pt idx="34">
                  <c:v>6179</c:v>
                </c:pt>
                <c:pt idx="35">
                  <c:v>6210</c:v>
                </c:pt>
                <c:pt idx="36">
                  <c:v>6241</c:v>
                </c:pt>
                <c:pt idx="37">
                  <c:v>6269</c:v>
                </c:pt>
                <c:pt idx="38">
                  <c:v>6300</c:v>
                </c:pt>
                <c:pt idx="39">
                  <c:v>6330</c:v>
                </c:pt>
                <c:pt idx="40">
                  <c:v>6361</c:v>
                </c:pt>
                <c:pt idx="41">
                  <c:v>6391</c:v>
                </c:pt>
                <c:pt idx="42">
                  <c:v>6422</c:v>
                </c:pt>
                <c:pt idx="43">
                  <c:v>6453</c:v>
                </c:pt>
                <c:pt idx="44">
                  <c:v>6483</c:v>
                </c:pt>
                <c:pt idx="45">
                  <c:v>6514</c:v>
                </c:pt>
                <c:pt idx="46">
                  <c:v>6544</c:v>
                </c:pt>
                <c:pt idx="47">
                  <c:v>6575</c:v>
                </c:pt>
                <c:pt idx="48">
                  <c:v>6606</c:v>
                </c:pt>
                <c:pt idx="49">
                  <c:v>6634</c:v>
                </c:pt>
                <c:pt idx="50">
                  <c:v>6665</c:v>
                </c:pt>
                <c:pt idx="51">
                  <c:v>6695</c:v>
                </c:pt>
                <c:pt idx="52">
                  <c:v>6726</c:v>
                </c:pt>
                <c:pt idx="53">
                  <c:v>6756</c:v>
                </c:pt>
                <c:pt idx="54">
                  <c:v>6787</c:v>
                </c:pt>
                <c:pt idx="55">
                  <c:v>6818</c:v>
                </c:pt>
                <c:pt idx="56">
                  <c:v>6848</c:v>
                </c:pt>
                <c:pt idx="57">
                  <c:v>6879</c:v>
                </c:pt>
                <c:pt idx="58">
                  <c:v>6909</c:v>
                </c:pt>
                <c:pt idx="59">
                  <c:v>6940</c:v>
                </c:pt>
                <c:pt idx="60">
                  <c:v>6971</c:v>
                </c:pt>
                <c:pt idx="61">
                  <c:v>6999</c:v>
                </c:pt>
                <c:pt idx="62">
                  <c:v>7030</c:v>
                </c:pt>
                <c:pt idx="63">
                  <c:v>7060</c:v>
                </c:pt>
                <c:pt idx="64">
                  <c:v>7091</c:v>
                </c:pt>
                <c:pt idx="65">
                  <c:v>7121</c:v>
                </c:pt>
                <c:pt idx="66">
                  <c:v>7152</c:v>
                </c:pt>
                <c:pt idx="67">
                  <c:v>7183</c:v>
                </c:pt>
                <c:pt idx="68">
                  <c:v>7213</c:v>
                </c:pt>
                <c:pt idx="69">
                  <c:v>7244</c:v>
                </c:pt>
                <c:pt idx="70">
                  <c:v>7274</c:v>
                </c:pt>
                <c:pt idx="71">
                  <c:v>7305</c:v>
                </c:pt>
                <c:pt idx="72">
                  <c:v>7336</c:v>
                </c:pt>
                <c:pt idx="73">
                  <c:v>7364</c:v>
                </c:pt>
                <c:pt idx="74">
                  <c:v>7396</c:v>
                </c:pt>
                <c:pt idx="75">
                  <c:v>7426</c:v>
                </c:pt>
                <c:pt idx="76">
                  <c:v>7457</c:v>
                </c:pt>
                <c:pt idx="77">
                  <c:v>7487</c:v>
                </c:pt>
                <c:pt idx="78">
                  <c:v>7518</c:v>
                </c:pt>
                <c:pt idx="79">
                  <c:v>7549</c:v>
                </c:pt>
                <c:pt idx="80">
                  <c:v>7579</c:v>
                </c:pt>
                <c:pt idx="81">
                  <c:v>7610</c:v>
                </c:pt>
                <c:pt idx="82">
                  <c:v>7640</c:v>
                </c:pt>
                <c:pt idx="83">
                  <c:v>7671</c:v>
                </c:pt>
                <c:pt idx="84">
                  <c:v>7702</c:v>
                </c:pt>
                <c:pt idx="85">
                  <c:v>7730</c:v>
                </c:pt>
                <c:pt idx="86">
                  <c:v>7761</c:v>
                </c:pt>
                <c:pt idx="87">
                  <c:v>7791</c:v>
                </c:pt>
                <c:pt idx="88">
                  <c:v>7822</c:v>
                </c:pt>
                <c:pt idx="89">
                  <c:v>7852</c:v>
                </c:pt>
                <c:pt idx="90">
                  <c:v>7883</c:v>
                </c:pt>
                <c:pt idx="91">
                  <c:v>7914</c:v>
                </c:pt>
                <c:pt idx="92">
                  <c:v>7944</c:v>
                </c:pt>
                <c:pt idx="93">
                  <c:v>7975</c:v>
                </c:pt>
                <c:pt idx="94">
                  <c:v>8005</c:v>
                </c:pt>
                <c:pt idx="95">
                  <c:v>8036</c:v>
                </c:pt>
                <c:pt idx="96">
                  <c:v>8067</c:v>
                </c:pt>
                <c:pt idx="97">
                  <c:v>8095</c:v>
                </c:pt>
                <c:pt idx="98">
                  <c:v>8126</c:v>
                </c:pt>
                <c:pt idx="99">
                  <c:v>8156</c:v>
                </c:pt>
                <c:pt idx="100">
                  <c:v>8187</c:v>
                </c:pt>
                <c:pt idx="101">
                  <c:v>8217</c:v>
                </c:pt>
                <c:pt idx="102">
                  <c:v>8248</c:v>
                </c:pt>
                <c:pt idx="103">
                  <c:v>8279</c:v>
                </c:pt>
                <c:pt idx="104">
                  <c:v>8309</c:v>
                </c:pt>
                <c:pt idx="105">
                  <c:v>8340</c:v>
                </c:pt>
                <c:pt idx="106">
                  <c:v>8370</c:v>
                </c:pt>
                <c:pt idx="107">
                  <c:v>8401</c:v>
                </c:pt>
                <c:pt idx="108">
                  <c:v>8432</c:v>
                </c:pt>
                <c:pt idx="109">
                  <c:v>8460</c:v>
                </c:pt>
                <c:pt idx="110">
                  <c:v>8491</c:v>
                </c:pt>
                <c:pt idx="111">
                  <c:v>8521</c:v>
                </c:pt>
                <c:pt idx="112">
                  <c:v>8552</c:v>
                </c:pt>
                <c:pt idx="113">
                  <c:v>8582</c:v>
                </c:pt>
                <c:pt idx="114">
                  <c:v>8613</c:v>
                </c:pt>
                <c:pt idx="115">
                  <c:v>8644</c:v>
                </c:pt>
                <c:pt idx="116">
                  <c:v>8674</c:v>
                </c:pt>
                <c:pt idx="117">
                  <c:v>8705</c:v>
                </c:pt>
                <c:pt idx="118">
                  <c:v>8735</c:v>
                </c:pt>
                <c:pt idx="119">
                  <c:v>8766</c:v>
                </c:pt>
                <c:pt idx="120">
                  <c:v>8797</c:v>
                </c:pt>
                <c:pt idx="121">
                  <c:v>8826</c:v>
                </c:pt>
                <c:pt idx="122">
                  <c:v>8857</c:v>
                </c:pt>
                <c:pt idx="123">
                  <c:v>8887</c:v>
                </c:pt>
                <c:pt idx="124">
                  <c:v>8918</c:v>
                </c:pt>
                <c:pt idx="125">
                  <c:v>8948</c:v>
                </c:pt>
                <c:pt idx="126">
                  <c:v>8979</c:v>
                </c:pt>
                <c:pt idx="127">
                  <c:v>9010</c:v>
                </c:pt>
                <c:pt idx="128">
                  <c:v>9040</c:v>
                </c:pt>
                <c:pt idx="129">
                  <c:v>9071</c:v>
                </c:pt>
                <c:pt idx="130">
                  <c:v>9101</c:v>
                </c:pt>
                <c:pt idx="131">
                  <c:v>9132</c:v>
                </c:pt>
                <c:pt idx="132">
                  <c:v>9163</c:v>
                </c:pt>
                <c:pt idx="133">
                  <c:v>9191</c:v>
                </c:pt>
                <c:pt idx="134">
                  <c:v>9222</c:v>
                </c:pt>
                <c:pt idx="135">
                  <c:v>9252</c:v>
                </c:pt>
                <c:pt idx="136">
                  <c:v>9283</c:v>
                </c:pt>
                <c:pt idx="137">
                  <c:v>9313</c:v>
                </c:pt>
                <c:pt idx="138">
                  <c:v>9344</c:v>
                </c:pt>
                <c:pt idx="139">
                  <c:v>9375</c:v>
                </c:pt>
                <c:pt idx="140">
                  <c:v>9405</c:v>
                </c:pt>
                <c:pt idx="141">
                  <c:v>9436</c:v>
                </c:pt>
                <c:pt idx="142">
                  <c:v>9466</c:v>
                </c:pt>
                <c:pt idx="143">
                  <c:v>9497</c:v>
                </c:pt>
                <c:pt idx="144">
                  <c:v>9528</c:v>
                </c:pt>
                <c:pt idx="145">
                  <c:v>9556</c:v>
                </c:pt>
                <c:pt idx="146">
                  <c:v>9587</c:v>
                </c:pt>
                <c:pt idx="147">
                  <c:v>9617</c:v>
                </c:pt>
                <c:pt idx="148">
                  <c:v>9648</c:v>
                </c:pt>
                <c:pt idx="149">
                  <c:v>9678</c:v>
                </c:pt>
                <c:pt idx="150">
                  <c:v>9709</c:v>
                </c:pt>
                <c:pt idx="151">
                  <c:v>9740</c:v>
                </c:pt>
                <c:pt idx="152">
                  <c:v>9770</c:v>
                </c:pt>
                <c:pt idx="153">
                  <c:v>9801</c:v>
                </c:pt>
                <c:pt idx="154">
                  <c:v>9831</c:v>
                </c:pt>
                <c:pt idx="155">
                  <c:v>9862</c:v>
                </c:pt>
                <c:pt idx="156">
                  <c:v>9893</c:v>
                </c:pt>
                <c:pt idx="157">
                  <c:v>9921</c:v>
                </c:pt>
                <c:pt idx="158">
                  <c:v>9952</c:v>
                </c:pt>
                <c:pt idx="159">
                  <c:v>9982</c:v>
                </c:pt>
                <c:pt idx="160">
                  <c:v>10013</c:v>
                </c:pt>
                <c:pt idx="161">
                  <c:v>10043</c:v>
                </c:pt>
                <c:pt idx="162">
                  <c:v>10074</c:v>
                </c:pt>
                <c:pt idx="163">
                  <c:v>10105</c:v>
                </c:pt>
                <c:pt idx="164">
                  <c:v>10135</c:v>
                </c:pt>
                <c:pt idx="165">
                  <c:v>10166</c:v>
                </c:pt>
                <c:pt idx="166">
                  <c:v>10196</c:v>
                </c:pt>
                <c:pt idx="167">
                  <c:v>10227</c:v>
                </c:pt>
                <c:pt idx="168">
                  <c:v>10258</c:v>
                </c:pt>
                <c:pt idx="169">
                  <c:v>10287</c:v>
                </c:pt>
                <c:pt idx="170">
                  <c:v>10318</c:v>
                </c:pt>
                <c:pt idx="171">
                  <c:v>10348</c:v>
                </c:pt>
                <c:pt idx="172">
                  <c:v>10379</c:v>
                </c:pt>
                <c:pt idx="173">
                  <c:v>10409</c:v>
                </c:pt>
                <c:pt idx="174">
                  <c:v>10440</c:v>
                </c:pt>
                <c:pt idx="175">
                  <c:v>10471</c:v>
                </c:pt>
                <c:pt idx="176">
                  <c:v>10501</c:v>
                </c:pt>
                <c:pt idx="177">
                  <c:v>10532</c:v>
                </c:pt>
                <c:pt idx="178">
                  <c:v>10562</c:v>
                </c:pt>
                <c:pt idx="179">
                  <c:v>10593</c:v>
                </c:pt>
                <c:pt idx="180">
                  <c:v>10624</c:v>
                </c:pt>
                <c:pt idx="181">
                  <c:v>10652</c:v>
                </c:pt>
                <c:pt idx="182">
                  <c:v>10683</c:v>
                </c:pt>
                <c:pt idx="183">
                  <c:v>10713</c:v>
                </c:pt>
                <c:pt idx="184">
                  <c:v>10744</c:v>
                </c:pt>
                <c:pt idx="185">
                  <c:v>10774</c:v>
                </c:pt>
                <c:pt idx="186">
                  <c:v>10805</c:v>
                </c:pt>
                <c:pt idx="187">
                  <c:v>10836</c:v>
                </c:pt>
                <c:pt idx="188">
                  <c:v>10866</c:v>
                </c:pt>
                <c:pt idx="189">
                  <c:v>10897</c:v>
                </c:pt>
                <c:pt idx="190">
                  <c:v>10927</c:v>
                </c:pt>
                <c:pt idx="191">
                  <c:v>10958</c:v>
                </c:pt>
                <c:pt idx="192">
                  <c:v>10989</c:v>
                </c:pt>
                <c:pt idx="193">
                  <c:v>11017</c:v>
                </c:pt>
                <c:pt idx="194">
                  <c:v>11048</c:v>
                </c:pt>
                <c:pt idx="195">
                  <c:v>11078</c:v>
                </c:pt>
                <c:pt idx="196">
                  <c:v>11109</c:v>
                </c:pt>
                <c:pt idx="197">
                  <c:v>11139</c:v>
                </c:pt>
                <c:pt idx="198">
                  <c:v>11170</c:v>
                </c:pt>
                <c:pt idx="199">
                  <c:v>11201</c:v>
                </c:pt>
                <c:pt idx="200">
                  <c:v>11231</c:v>
                </c:pt>
                <c:pt idx="201">
                  <c:v>11262</c:v>
                </c:pt>
                <c:pt idx="202">
                  <c:v>11292</c:v>
                </c:pt>
                <c:pt idx="203">
                  <c:v>11323</c:v>
                </c:pt>
                <c:pt idx="204">
                  <c:v>11354</c:v>
                </c:pt>
                <c:pt idx="205">
                  <c:v>11382</c:v>
                </c:pt>
                <c:pt idx="206">
                  <c:v>11413</c:v>
                </c:pt>
                <c:pt idx="207">
                  <c:v>11443</c:v>
                </c:pt>
                <c:pt idx="208">
                  <c:v>11474</c:v>
                </c:pt>
                <c:pt idx="209">
                  <c:v>11504</c:v>
                </c:pt>
                <c:pt idx="210">
                  <c:v>11535</c:v>
                </c:pt>
                <c:pt idx="211">
                  <c:v>11566</c:v>
                </c:pt>
                <c:pt idx="212">
                  <c:v>11596</c:v>
                </c:pt>
                <c:pt idx="213">
                  <c:v>11627</c:v>
                </c:pt>
                <c:pt idx="214">
                  <c:v>11657</c:v>
                </c:pt>
                <c:pt idx="215">
                  <c:v>11688</c:v>
                </c:pt>
                <c:pt idx="216">
                  <c:v>11719</c:v>
                </c:pt>
                <c:pt idx="217">
                  <c:v>11748</c:v>
                </c:pt>
                <c:pt idx="218">
                  <c:v>11779</c:v>
                </c:pt>
                <c:pt idx="219">
                  <c:v>11809</c:v>
                </c:pt>
                <c:pt idx="220">
                  <c:v>11840</c:v>
                </c:pt>
                <c:pt idx="221">
                  <c:v>11870</c:v>
                </c:pt>
                <c:pt idx="222">
                  <c:v>11901</c:v>
                </c:pt>
                <c:pt idx="223">
                  <c:v>11932</c:v>
                </c:pt>
                <c:pt idx="224">
                  <c:v>11962</c:v>
                </c:pt>
                <c:pt idx="225">
                  <c:v>11993</c:v>
                </c:pt>
                <c:pt idx="226">
                  <c:v>12023</c:v>
                </c:pt>
                <c:pt idx="227">
                  <c:v>12054</c:v>
                </c:pt>
                <c:pt idx="228">
                  <c:v>12085</c:v>
                </c:pt>
                <c:pt idx="229">
                  <c:v>12113</c:v>
                </c:pt>
                <c:pt idx="230">
                  <c:v>12144</c:v>
                </c:pt>
                <c:pt idx="231">
                  <c:v>12174</c:v>
                </c:pt>
                <c:pt idx="232">
                  <c:v>12205</c:v>
                </c:pt>
                <c:pt idx="233">
                  <c:v>12235</c:v>
                </c:pt>
                <c:pt idx="234">
                  <c:v>12266</c:v>
                </c:pt>
                <c:pt idx="235">
                  <c:v>12297</c:v>
                </c:pt>
                <c:pt idx="236">
                  <c:v>12327</c:v>
                </c:pt>
                <c:pt idx="237">
                  <c:v>12358</c:v>
                </c:pt>
                <c:pt idx="238">
                  <c:v>12388</c:v>
                </c:pt>
                <c:pt idx="239">
                  <c:v>12419</c:v>
                </c:pt>
                <c:pt idx="240">
                  <c:v>12450</c:v>
                </c:pt>
                <c:pt idx="241">
                  <c:v>12478</c:v>
                </c:pt>
                <c:pt idx="242">
                  <c:v>12509</c:v>
                </c:pt>
                <c:pt idx="243">
                  <c:v>12539</c:v>
                </c:pt>
                <c:pt idx="244">
                  <c:v>12570</c:v>
                </c:pt>
                <c:pt idx="245">
                  <c:v>12600</c:v>
                </c:pt>
                <c:pt idx="246">
                  <c:v>12631</c:v>
                </c:pt>
                <c:pt idx="247">
                  <c:v>12662</c:v>
                </c:pt>
                <c:pt idx="248">
                  <c:v>12692</c:v>
                </c:pt>
                <c:pt idx="249">
                  <c:v>12723</c:v>
                </c:pt>
                <c:pt idx="250">
                  <c:v>12753</c:v>
                </c:pt>
                <c:pt idx="251">
                  <c:v>12784</c:v>
                </c:pt>
                <c:pt idx="252">
                  <c:v>12815</c:v>
                </c:pt>
                <c:pt idx="253">
                  <c:v>12843</c:v>
                </c:pt>
                <c:pt idx="254">
                  <c:v>12874</c:v>
                </c:pt>
                <c:pt idx="255">
                  <c:v>12904</c:v>
                </c:pt>
                <c:pt idx="256">
                  <c:v>12935</c:v>
                </c:pt>
                <c:pt idx="257">
                  <c:v>12965</c:v>
                </c:pt>
                <c:pt idx="258">
                  <c:v>12996</c:v>
                </c:pt>
                <c:pt idx="259">
                  <c:v>13027</c:v>
                </c:pt>
                <c:pt idx="260">
                  <c:v>13057</c:v>
                </c:pt>
                <c:pt idx="261">
                  <c:v>13088</c:v>
                </c:pt>
                <c:pt idx="262">
                  <c:v>13118</c:v>
                </c:pt>
                <c:pt idx="263">
                  <c:v>13149</c:v>
                </c:pt>
                <c:pt idx="264">
                  <c:v>13180</c:v>
                </c:pt>
                <c:pt idx="265">
                  <c:v>13209</c:v>
                </c:pt>
                <c:pt idx="266">
                  <c:v>13240</c:v>
                </c:pt>
                <c:pt idx="267">
                  <c:v>13270</c:v>
                </c:pt>
                <c:pt idx="268">
                  <c:v>13301</c:v>
                </c:pt>
                <c:pt idx="269">
                  <c:v>13331</c:v>
                </c:pt>
                <c:pt idx="270">
                  <c:v>13362</c:v>
                </c:pt>
                <c:pt idx="271">
                  <c:v>13393</c:v>
                </c:pt>
                <c:pt idx="272">
                  <c:v>13423</c:v>
                </c:pt>
                <c:pt idx="273">
                  <c:v>13454</c:v>
                </c:pt>
                <c:pt idx="274">
                  <c:v>13484</c:v>
                </c:pt>
                <c:pt idx="275">
                  <c:v>13515</c:v>
                </c:pt>
                <c:pt idx="276">
                  <c:v>13546</c:v>
                </c:pt>
                <c:pt idx="277">
                  <c:v>13574</c:v>
                </c:pt>
                <c:pt idx="278">
                  <c:v>13605</c:v>
                </c:pt>
                <c:pt idx="279">
                  <c:v>13635</c:v>
                </c:pt>
                <c:pt idx="280">
                  <c:v>13666</c:v>
                </c:pt>
                <c:pt idx="281">
                  <c:v>13696</c:v>
                </c:pt>
                <c:pt idx="282">
                  <c:v>13727</c:v>
                </c:pt>
                <c:pt idx="283">
                  <c:v>13758</c:v>
                </c:pt>
                <c:pt idx="284">
                  <c:v>13788</c:v>
                </c:pt>
                <c:pt idx="285">
                  <c:v>13819</c:v>
                </c:pt>
                <c:pt idx="286">
                  <c:v>13849</c:v>
                </c:pt>
                <c:pt idx="287">
                  <c:v>13880</c:v>
                </c:pt>
                <c:pt idx="288">
                  <c:v>13911</c:v>
                </c:pt>
                <c:pt idx="289">
                  <c:v>13939</c:v>
                </c:pt>
                <c:pt idx="290">
                  <c:v>13970</c:v>
                </c:pt>
                <c:pt idx="291">
                  <c:v>14000</c:v>
                </c:pt>
                <c:pt idx="292">
                  <c:v>14031</c:v>
                </c:pt>
                <c:pt idx="293">
                  <c:v>14061</c:v>
                </c:pt>
                <c:pt idx="294">
                  <c:v>14092</c:v>
                </c:pt>
                <c:pt idx="295">
                  <c:v>14123</c:v>
                </c:pt>
                <c:pt idx="296">
                  <c:v>14153</c:v>
                </c:pt>
                <c:pt idx="297">
                  <c:v>14184</c:v>
                </c:pt>
                <c:pt idx="298">
                  <c:v>14214</c:v>
                </c:pt>
                <c:pt idx="299">
                  <c:v>14245</c:v>
                </c:pt>
                <c:pt idx="300">
                  <c:v>14276</c:v>
                </c:pt>
                <c:pt idx="301">
                  <c:v>14304</c:v>
                </c:pt>
                <c:pt idx="302">
                  <c:v>14335</c:v>
                </c:pt>
                <c:pt idx="303">
                  <c:v>14365</c:v>
                </c:pt>
                <c:pt idx="304">
                  <c:v>14396</c:v>
                </c:pt>
                <c:pt idx="305">
                  <c:v>14426</c:v>
                </c:pt>
                <c:pt idx="306">
                  <c:v>14457</c:v>
                </c:pt>
                <c:pt idx="307">
                  <c:v>14488</c:v>
                </c:pt>
                <c:pt idx="308">
                  <c:v>14518</c:v>
                </c:pt>
                <c:pt idx="309">
                  <c:v>14549</c:v>
                </c:pt>
                <c:pt idx="310">
                  <c:v>14579</c:v>
                </c:pt>
                <c:pt idx="311">
                  <c:v>14610</c:v>
                </c:pt>
                <c:pt idx="312">
                  <c:v>14641</c:v>
                </c:pt>
                <c:pt idx="313">
                  <c:v>14670</c:v>
                </c:pt>
                <c:pt idx="314">
                  <c:v>14701</c:v>
                </c:pt>
                <c:pt idx="315">
                  <c:v>14731</c:v>
                </c:pt>
                <c:pt idx="316">
                  <c:v>14762</c:v>
                </c:pt>
                <c:pt idx="317">
                  <c:v>14792</c:v>
                </c:pt>
                <c:pt idx="318">
                  <c:v>14823</c:v>
                </c:pt>
                <c:pt idx="319">
                  <c:v>14854</c:v>
                </c:pt>
                <c:pt idx="320">
                  <c:v>14884</c:v>
                </c:pt>
                <c:pt idx="321">
                  <c:v>14915</c:v>
                </c:pt>
                <c:pt idx="322">
                  <c:v>14945</c:v>
                </c:pt>
                <c:pt idx="323">
                  <c:v>14976</c:v>
                </c:pt>
                <c:pt idx="324">
                  <c:v>15007</c:v>
                </c:pt>
                <c:pt idx="325">
                  <c:v>15035</c:v>
                </c:pt>
                <c:pt idx="326">
                  <c:v>15066</c:v>
                </c:pt>
                <c:pt idx="327">
                  <c:v>15096</c:v>
                </c:pt>
                <c:pt idx="328">
                  <c:v>15127</c:v>
                </c:pt>
                <c:pt idx="329">
                  <c:v>15157</c:v>
                </c:pt>
                <c:pt idx="330">
                  <c:v>15188</c:v>
                </c:pt>
                <c:pt idx="331">
                  <c:v>15219</c:v>
                </c:pt>
                <c:pt idx="332">
                  <c:v>15249</c:v>
                </c:pt>
                <c:pt idx="333">
                  <c:v>15280</c:v>
                </c:pt>
                <c:pt idx="334">
                  <c:v>15310</c:v>
                </c:pt>
                <c:pt idx="335">
                  <c:v>15341</c:v>
                </c:pt>
                <c:pt idx="336">
                  <c:v>15372</c:v>
                </c:pt>
                <c:pt idx="337">
                  <c:v>15400</c:v>
                </c:pt>
                <c:pt idx="338">
                  <c:v>15431</c:v>
                </c:pt>
                <c:pt idx="339">
                  <c:v>15461</c:v>
                </c:pt>
                <c:pt idx="340">
                  <c:v>15492</c:v>
                </c:pt>
                <c:pt idx="341">
                  <c:v>15522</c:v>
                </c:pt>
                <c:pt idx="342">
                  <c:v>15553</c:v>
                </c:pt>
                <c:pt idx="343">
                  <c:v>15584</c:v>
                </c:pt>
                <c:pt idx="344">
                  <c:v>15614</c:v>
                </c:pt>
                <c:pt idx="345">
                  <c:v>15645</c:v>
                </c:pt>
                <c:pt idx="346">
                  <c:v>15675</c:v>
                </c:pt>
                <c:pt idx="347">
                  <c:v>15706</c:v>
                </c:pt>
                <c:pt idx="348">
                  <c:v>15737</c:v>
                </c:pt>
                <c:pt idx="349">
                  <c:v>15765</c:v>
                </c:pt>
                <c:pt idx="350">
                  <c:v>15796</c:v>
                </c:pt>
                <c:pt idx="351">
                  <c:v>15826</c:v>
                </c:pt>
                <c:pt idx="352">
                  <c:v>15857</c:v>
                </c:pt>
                <c:pt idx="353">
                  <c:v>15887</c:v>
                </c:pt>
                <c:pt idx="354">
                  <c:v>15918</c:v>
                </c:pt>
                <c:pt idx="355">
                  <c:v>15949</c:v>
                </c:pt>
                <c:pt idx="356">
                  <c:v>15979</c:v>
                </c:pt>
                <c:pt idx="357">
                  <c:v>16010</c:v>
                </c:pt>
                <c:pt idx="358">
                  <c:v>16040</c:v>
                </c:pt>
                <c:pt idx="359">
                  <c:v>16071</c:v>
                </c:pt>
                <c:pt idx="360">
                  <c:v>16102</c:v>
                </c:pt>
                <c:pt idx="361">
                  <c:v>16131</c:v>
                </c:pt>
                <c:pt idx="362">
                  <c:v>16162</c:v>
                </c:pt>
                <c:pt idx="363">
                  <c:v>16192</c:v>
                </c:pt>
                <c:pt idx="364">
                  <c:v>16223</c:v>
                </c:pt>
                <c:pt idx="365">
                  <c:v>16253</c:v>
                </c:pt>
                <c:pt idx="366">
                  <c:v>16284</c:v>
                </c:pt>
                <c:pt idx="367">
                  <c:v>16315</c:v>
                </c:pt>
                <c:pt idx="368">
                  <c:v>16345</c:v>
                </c:pt>
                <c:pt idx="369">
                  <c:v>16376</c:v>
                </c:pt>
                <c:pt idx="370">
                  <c:v>16406</c:v>
                </c:pt>
                <c:pt idx="371">
                  <c:v>16437</c:v>
                </c:pt>
                <c:pt idx="372">
                  <c:v>16468</c:v>
                </c:pt>
                <c:pt idx="373">
                  <c:v>16496</c:v>
                </c:pt>
                <c:pt idx="374">
                  <c:v>16527</c:v>
                </c:pt>
                <c:pt idx="375">
                  <c:v>16557</c:v>
                </c:pt>
                <c:pt idx="376">
                  <c:v>16588</c:v>
                </c:pt>
                <c:pt idx="377">
                  <c:v>16618</c:v>
                </c:pt>
                <c:pt idx="378">
                  <c:v>16649</c:v>
                </c:pt>
                <c:pt idx="379">
                  <c:v>16680</c:v>
                </c:pt>
                <c:pt idx="380">
                  <c:v>16710</c:v>
                </c:pt>
                <c:pt idx="381">
                  <c:v>16741</c:v>
                </c:pt>
                <c:pt idx="382">
                  <c:v>16771</c:v>
                </c:pt>
                <c:pt idx="383">
                  <c:v>16802</c:v>
                </c:pt>
                <c:pt idx="384">
                  <c:v>16833</c:v>
                </c:pt>
                <c:pt idx="385">
                  <c:v>16861</c:v>
                </c:pt>
                <c:pt idx="386">
                  <c:v>16892</c:v>
                </c:pt>
                <c:pt idx="387">
                  <c:v>16922</c:v>
                </c:pt>
                <c:pt idx="388">
                  <c:v>16953</c:v>
                </c:pt>
                <c:pt idx="389">
                  <c:v>16983</c:v>
                </c:pt>
                <c:pt idx="390">
                  <c:v>17014</c:v>
                </c:pt>
                <c:pt idx="391">
                  <c:v>17045</c:v>
                </c:pt>
                <c:pt idx="392">
                  <c:v>17075</c:v>
                </c:pt>
                <c:pt idx="393">
                  <c:v>17106</c:v>
                </c:pt>
                <c:pt idx="394">
                  <c:v>17136</c:v>
                </c:pt>
                <c:pt idx="395">
                  <c:v>17167</c:v>
                </c:pt>
                <c:pt idx="396">
                  <c:v>17198</c:v>
                </c:pt>
                <c:pt idx="397">
                  <c:v>17226</c:v>
                </c:pt>
                <c:pt idx="398">
                  <c:v>17257</c:v>
                </c:pt>
                <c:pt idx="399">
                  <c:v>17287</c:v>
                </c:pt>
                <c:pt idx="400">
                  <c:v>17318</c:v>
                </c:pt>
                <c:pt idx="401">
                  <c:v>17348</c:v>
                </c:pt>
                <c:pt idx="402">
                  <c:v>17379</c:v>
                </c:pt>
                <c:pt idx="403">
                  <c:v>17410</c:v>
                </c:pt>
                <c:pt idx="404">
                  <c:v>17440</c:v>
                </c:pt>
                <c:pt idx="405">
                  <c:v>17471</c:v>
                </c:pt>
                <c:pt idx="406">
                  <c:v>17501</c:v>
                </c:pt>
                <c:pt idx="407">
                  <c:v>17532</c:v>
                </c:pt>
                <c:pt idx="408">
                  <c:v>17563</c:v>
                </c:pt>
                <c:pt idx="409">
                  <c:v>17592</c:v>
                </c:pt>
                <c:pt idx="410">
                  <c:v>17623</c:v>
                </c:pt>
                <c:pt idx="411">
                  <c:v>17653</c:v>
                </c:pt>
                <c:pt idx="412">
                  <c:v>17684</c:v>
                </c:pt>
                <c:pt idx="413">
                  <c:v>17714</c:v>
                </c:pt>
                <c:pt idx="414">
                  <c:v>17745</c:v>
                </c:pt>
                <c:pt idx="415">
                  <c:v>17776</c:v>
                </c:pt>
                <c:pt idx="416">
                  <c:v>17806</c:v>
                </c:pt>
                <c:pt idx="417">
                  <c:v>17837</c:v>
                </c:pt>
                <c:pt idx="418">
                  <c:v>17867</c:v>
                </c:pt>
                <c:pt idx="419">
                  <c:v>17898</c:v>
                </c:pt>
                <c:pt idx="420">
                  <c:v>17929</c:v>
                </c:pt>
                <c:pt idx="421">
                  <c:v>17957</c:v>
                </c:pt>
                <c:pt idx="422">
                  <c:v>17988</c:v>
                </c:pt>
                <c:pt idx="423">
                  <c:v>18018</c:v>
                </c:pt>
                <c:pt idx="424">
                  <c:v>18049</c:v>
                </c:pt>
                <c:pt idx="425">
                  <c:v>18079</c:v>
                </c:pt>
                <c:pt idx="426">
                  <c:v>18110</c:v>
                </c:pt>
                <c:pt idx="427">
                  <c:v>18141</c:v>
                </c:pt>
                <c:pt idx="428">
                  <c:v>18171</c:v>
                </c:pt>
                <c:pt idx="429">
                  <c:v>18202</c:v>
                </c:pt>
                <c:pt idx="430">
                  <c:v>18232</c:v>
                </c:pt>
                <c:pt idx="431">
                  <c:v>18263</c:v>
                </c:pt>
                <c:pt idx="432">
                  <c:v>18294</c:v>
                </c:pt>
                <c:pt idx="433">
                  <c:v>18322</c:v>
                </c:pt>
                <c:pt idx="434">
                  <c:v>18353</c:v>
                </c:pt>
                <c:pt idx="435">
                  <c:v>18383</c:v>
                </c:pt>
                <c:pt idx="436">
                  <c:v>18414</c:v>
                </c:pt>
                <c:pt idx="437">
                  <c:v>18444</c:v>
                </c:pt>
                <c:pt idx="438">
                  <c:v>18475</c:v>
                </c:pt>
                <c:pt idx="439">
                  <c:v>18506</c:v>
                </c:pt>
                <c:pt idx="440">
                  <c:v>18536</c:v>
                </c:pt>
                <c:pt idx="441">
                  <c:v>18567</c:v>
                </c:pt>
                <c:pt idx="442">
                  <c:v>18597</c:v>
                </c:pt>
                <c:pt idx="443">
                  <c:v>18628</c:v>
                </c:pt>
                <c:pt idx="444">
                  <c:v>18659</c:v>
                </c:pt>
                <c:pt idx="445">
                  <c:v>18687</c:v>
                </c:pt>
                <c:pt idx="446">
                  <c:v>18718</c:v>
                </c:pt>
                <c:pt idx="447">
                  <c:v>18748</c:v>
                </c:pt>
                <c:pt idx="448">
                  <c:v>18779</c:v>
                </c:pt>
                <c:pt idx="449">
                  <c:v>18809</c:v>
                </c:pt>
                <c:pt idx="450">
                  <c:v>18840</c:v>
                </c:pt>
                <c:pt idx="451">
                  <c:v>18871</c:v>
                </c:pt>
                <c:pt idx="452">
                  <c:v>18901</c:v>
                </c:pt>
                <c:pt idx="453">
                  <c:v>18932</c:v>
                </c:pt>
                <c:pt idx="454">
                  <c:v>18962</c:v>
                </c:pt>
                <c:pt idx="455">
                  <c:v>18993</c:v>
                </c:pt>
                <c:pt idx="456">
                  <c:v>19024</c:v>
                </c:pt>
                <c:pt idx="457">
                  <c:v>19053</c:v>
                </c:pt>
                <c:pt idx="458">
                  <c:v>19084</c:v>
                </c:pt>
                <c:pt idx="459">
                  <c:v>19114</c:v>
                </c:pt>
                <c:pt idx="460">
                  <c:v>19145</c:v>
                </c:pt>
                <c:pt idx="461">
                  <c:v>19175</c:v>
                </c:pt>
                <c:pt idx="462">
                  <c:v>19206</c:v>
                </c:pt>
                <c:pt idx="463">
                  <c:v>19237</c:v>
                </c:pt>
                <c:pt idx="464">
                  <c:v>19267</c:v>
                </c:pt>
                <c:pt idx="465">
                  <c:v>19298</c:v>
                </c:pt>
                <c:pt idx="466">
                  <c:v>19328</c:v>
                </c:pt>
                <c:pt idx="467">
                  <c:v>19359</c:v>
                </c:pt>
                <c:pt idx="468">
                  <c:v>19390</c:v>
                </c:pt>
                <c:pt idx="469">
                  <c:v>19418</c:v>
                </c:pt>
                <c:pt idx="470">
                  <c:v>19449</c:v>
                </c:pt>
                <c:pt idx="471">
                  <c:v>19479</c:v>
                </c:pt>
                <c:pt idx="472">
                  <c:v>19510</c:v>
                </c:pt>
                <c:pt idx="473">
                  <c:v>19540</c:v>
                </c:pt>
                <c:pt idx="474">
                  <c:v>19571</c:v>
                </c:pt>
                <c:pt idx="475">
                  <c:v>19602</c:v>
                </c:pt>
                <c:pt idx="476">
                  <c:v>19632</c:v>
                </c:pt>
                <c:pt idx="477">
                  <c:v>19663</c:v>
                </c:pt>
                <c:pt idx="478">
                  <c:v>19693</c:v>
                </c:pt>
                <c:pt idx="479">
                  <c:v>19724</c:v>
                </c:pt>
                <c:pt idx="480">
                  <c:v>19755</c:v>
                </c:pt>
                <c:pt idx="481">
                  <c:v>19783</c:v>
                </c:pt>
                <c:pt idx="482">
                  <c:v>19814</c:v>
                </c:pt>
                <c:pt idx="483">
                  <c:v>19844</c:v>
                </c:pt>
                <c:pt idx="484">
                  <c:v>19875</c:v>
                </c:pt>
                <c:pt idx="485">
                  <c:v>19905</c:v>
                </c:pt>
                <c:pt idx="486">
                  <c:v>19936</c:v>
                </c:pt>
                <c:pt idx="487">
                  <c:v>19967</c:v>
                </c:pt>
                <c:pt idx="488">
                  <c:v>19997</c:v>
                </c:pt>
                <c:pt idx="489">
                  <c:v>20028</c:v>
                </c:pt>
                <c:pt idx="490">
                  <c:v>20058</c:v>
                </c:pt>
                <c:pt idx="491">
                  <c:v>20089</c:v>
                </c:pt>
                <c:pt idx="492">
                  <c:v>20120</c:v>
                </c:pt>
                <c:pt idx="493">
                  <c:v>20148</c:v>
                </c:pt>
                <c:pt idx="494">
                  <c:v>20179</c:v>
                </c:pt>
                <c:pt idx="495">
                  <c:v>20209</c:v>
                </c:pt>
                <c:pt idx="496">
                  <c:v>20240</c:v>
                </c:pt>
                <c:pt idx="497">
                  <c:v>20270</c:v>
                </c:pt>
                <c:pt idx="498">
                  <c:v>20301</c:v>
                </c:pt>
                <c:pt idx="499">
                  <c:v>20332</c:v>
                </c:pt>
                <c:pt idx="500">
                  <c:v>20362</c:v>
                </c:pt>
                <c:pt idx="501">
                  <c:v>20393</c:v>
                </c:pt>
                <c:pt idx="502">
                  <c:v>20423</c:v>
                </c:pt>
                <c:pt idx="503">
                  <c:v>20454</c:v>
                </c:pt>
                <c:pt idx="504">
                  <c:v>20485</c:v>
                </c:pt>
                <c:pt idx="505">
                  <c:v>20514</c:v>
                </c:pt>
                <c:pt idx="506">
                  <c:v>20545</c:v>
                </c:pt>
                <c:pt idx="507">
                  <c:v>20575</c:v>
                </c:pt>
                <c:pt idx="508">
                  <c:v>20606</c:v>
                </c:pt>
                <c:pt idx="509">
                  <c:v>20636</c:v>
                </c:pt>
                <c:pt idx="510">
                  <c:v>20667</c:v>
                </c:pt>
                <c:pt idx="511">
                  <c:v>20698</c:v>
                </c:pt>
                <c:pt idx="512">
                  <c:v>20728</c:v>
                </c:pt>
                <c:pt idx="513">
                  <c:v>20759</c:v>
                </c:pt>
                <c:pt idx="514">
                  <c:v>20789</c:v>
                </c:pt>
                <c:pt idx="515">
                  <c:v>20820</c:v>
                </c:pt>
                <c:pt idx="516">
                  <c:v>20851</c:v>
                </c:pt>
                <c:pt idx="517">
                  <c:v>20879</c:v>
                </c:pt>
                <c:pt idx="518">
                  <c:v>20910</c:v>
                </c:pt>
                <c:pt idx="519">
                  <c:v>20940</c:v>
                </c:pt>
                <c:pt idx="520">
                  <c:v>20971</c:v>
                </c:pt>
                <c:pt idx="521">
                  <c:v>21001</c:v>
                </c:pt>
                <c:pt idx="522">
                  <c:v>21032</c:v>
                </c:pt>
                <c:pt idx="523">
                  <c:v>21063</c:v>
                </c:pt>
                <c:pt idx="524">
                  <c:v>21093</c:v>
                </c:pt>
                <c:pt idx="525">
                  <c:v>21124</c:v>
                </c:pt>
                <c:pt idx="526">
                  <c:v>21154</c:v>
                </c:pt>
                <c:pt idx="527">
                  <c:v>21185</c:v>
                </c:pt>
                <c:pt idx="528">
                  <c:v>21216</c:v>
                </c:pt>
                <c:pt idx="529">
                  <c:v>21244</c:v>
                </c:pt>
                <c:pt idx="530">
                  <c:v>21275</c:v>
                </c:pt>
                <c:pt idx="531">
                  <c:v>21305</c:v>
                </c:pt>
                <c:pt idx="532">
                  <c:v>21336</c:v>
                </c:pt>
                <c:pt idx="533">
                  <c:v>21366</c:v>
                </c:pt>
                <c:pt idx="534">
                  <c:v>21397</c:v>
                </c:pt>
                <c:pt idx="535">
                  <c:v>21428</c:v>
                </c:pt>
                <c:pt idx="536">
                  <c:v>21458</c:v>
                </c:pt>
                <c:pt idx="537">
                  <c:v>21489</c:v>
                </c:pt>
                <c:pt idx="538">
                  <c:v>21519</c:v>
                </c:pt>
                <c:pt idx="539">
                  <c:v>21550</c:v>
                </c:pt>
                <c:pt idx="540">
                  <c:v>21581</c:v>
                </c:pt>
                <c:pt idx="541">
                  <c:v>21609</c:v>
                </c:pt>
                <c:pt idx="542">
                  <c:v>21640</c:v>
                </c:pt>
                <c:pt idx="543">
                  <c:v>21670</c:v>
                </c:pt>
                <c:pt idx="544">
                  <c:v>21701</c:v>
                </c:pt>
                <c:pt idx="545">
                  <c:v>21731</c:v>
                </c:pt>
                <c:pt idx="546">
                  <c:v>21762</c:v>
                </c:pt>
                <c:pt idx="547">
                  <c:v>21793</c:v>
                </c:pt>
                <c:pt idx="548">
                  <c:v>21823</c:v>
                </c:pt>
                <c:pt idx="549">
                  <c:v>21854</c:v>
                </c:pt>
                <c:pt idx="550">
                  <c:v>21884</c:v>
                </c:pt>
                <c:pt idx="551">
                  <c:v>21915</c:v>
                </c:pt>
                <c:pt idx="552">
                  <c:v>21946</c:v>
                </c:pt>
                <c:pt idx="553">
                  <c:v>21975</c:v>
                </c:pt>
                <c:pt idx="554">
                  <c:v>22006</c:v>
                </c:pt>
                <c:pt idx="555">
                  <c:v>22036</c:v>
                </c:pt>
                <c:pt idx="556">
                  <c:v>22067</c:v>
                </c:pt>
                <c:pt idx="557">
                  <c:v>22097</c:v>
                </c:pt>
                <c:pt idx="558">
                  <c:v>22128</c:v>
                </c:pt>
                <c:pt idx="559">
                  <c:v>22159</c:v>
                </c:pt>
                <c:pt idx="560">
                  <c:v>22189</c:v>
                </c:pt>
                <c:pt idx="561">
                  <c:v>22220</c:v>
                </c:pt>
                <c:pt idx="562">
                  <c:v>22250</c:v>
                </c:pt>
                <c:pt idx="563">
                  <c:v>22281</c:v>
                </c:pt>
                <c:pt idx="564">
                  <c:v>22312</c:v>
                </c:pt>
                <c:pt idx="565">
                  <c:v>22340</c:v>
                </c:pt>
                <c:pt idx="566">
                  <c:v>22371</c:v>
                </c:pt>
                <c:pt idx="567">
                  <c:v>22401</c:v>
                </c:pt>
                <c:pt idx="568">
                  <c:v>22432</c:v>
                </c:pt>
                <c:pt idx="569">
                  <c:v>22462</c:v>
                </c:pt>
                <c:pt idx="570">
                  <c:v>22493</c:v>
                </c:pt>
                <c:pt idx="571">
                  <c:v>22524</c:v>
                </c:pt>
                <c:pt idx="572">
                  <c:v>22554</c:v>
                </c:pt>
                <c:pt idx="573">
                  <c:v>22585</c:v>
                </c:pt>
                <c:pt idx="574">
                  <c:v>22615</c:v>
                </c:pt>
                <c:pt idx="575">
                  <c:v>22646</c:v>
                </c:pt>
                <c:pt idx="576">
                  <c:v>22677</c:v>
                </c:pt>
                <c:pt idx="577">
                  <c:v>22705</c:v>
                </c:pt>
                <c:pt idx="578">
                  <c:v>22736</c:v>
                </c:pt>
                <c:pt idx="579">
                  <c:v>22766</c:v>
                </c:pt>
                <c:pt idx="580">
                  <c:v>22797</c:v>
                </c:pt>
                <c:pt idx="581">
                  <c:v>22827</c:v>
                </c:pt>
                <c:pt idx="582">
                  <c:v>22858</c:v>
                </c:pt>
                <c:pt idx="583">
                  <c:v>22889</c:v>
                </c:pt>
                <c:pt idx="584">
                  <c:v>22919</c:v>
                </c:pt>
                <c:pt idx="585">
                  <c:v>22950</c:v>
                </c:pt>
                <c:pt idx="586">
                  <c:v>22980</c:v>
                </c:pt>
                <c:pt idx="587">
                  <c:v>23011</c:v>
                </c:pt>
                <c:pt idx="588">
                  <c:v>23042</c:v>
                </c:pt>
                <c:pt idx="589">
                  <c:v>23070</c:v>
                </c:pt>
                <c:pt idx="590">
                  <c:v>23101</c:v>
                </c:pt>
                <c:pt idx="591">
                  <c:v>23131</c:v>
                </c:pt>
                <c:pt idx="592">
                  <c:v>23162</c:v>
                </c:pt>
                <c:pt idx="593">
                  <c:v>23192</c:v>
                </c:pt>
                <c:pt idx="594">
                  <c:v>23223</c:v>
                </c:pt>
                <c:pt idx="595">
                  <c:v>23254</c:v>
                </c:pt>
                <c:pt idx="596">
                  <c:v>23284</c:v>
                </c:pt>
                <c:pt idx="597">
                  <c:v>23315</c:v>
                </c:pt>
                <c:pt idx="598">
                  <c:v>23345</c:v>
                </c:pt>
                <c:pt idx="599">
                  <c:v>23376</c:v>
                </c:pt>
                <c:pt idx="600">
                  <c:v>23407</c:v>
                </c:pt>
                <c:pt idx="601">
                  <c:v>23436</c:v>
                </c:pt>
                <c:pt idx="602">
                  <c:v>23467</c:v>
                </c:pt>
                <c:pt idx="603">
                  <c:v>23497</c:v>
                </c:pt>
                <c:pt idx="604">
                  <c:v>23528</c:v>
                </c:pt>
                <c:pt idx="605">
                  <c:v>23558</c:v>
                </c:pt>
                <c:pt idx="606">
                  <c:v>23589</c:v>
                </c:pt>
                <c:pt idx="607">
                  <c:v>23620</c:v>
                </c:pt>
                <c:pt idx="608">
                  <c:v>23650</c:v>
                </c:pt>
                <c:pt idx="609">
                  <c:v>23681</c:v>
                </c:pt>
                <c:pt idx="610">
                  <c:v>23711</c:v>
                </c:pt>
                <c:pt idx="611">
                  <c:v>23742</c:v>
                </c:pt>
                <c:pt idx="612">
                  <c:v>23773</c:v>
                </c:pt>
                <c:pt idx="613">
                  <c:v>23801</c:v>
                </c:pt>
                <c:pt idx="614">
                  <c:v>23832</c:v>
                </c:pt>
                <c:pt idx="615">
                  <c:v>23862</c:v>
                </c:pt>
                <c:pt idx="616">
                  <c:v>23893</c:v>
                </c:pt>
                <c:pt idx="617">
                  <c:v>23923</c:v>
                </c:pt>
                <c:pt idx="618">
                  <c:v>23954</c:v>
                </c:pt>
                <c:pt idx="619">
                  <c:v>23985</c:v>
                </c:pt>
                <c:pt idx="620">
                  <c:v>24015</c:v>
                </c:pt>
                <c:pt idx="621">
                  <c:v>24046</c:v>
                </c:pt>
                <c:pt idx="622">
                  <c:v>24076</c:v>
                </c:pt>
                <c:pt idx="623">
                  <c:v>24107</c:v>
                </c:pt>
                <c:pt idx="624">
                  <c:v>24138</c:v>
                </c:pt>
                <c:pt idx="625">
                  <c:v>24166</c:v>
                </c:pt>
                <c:pt idx="626">
                  <c:v>24197</c:v>
                </c:pt>
                <c:pt idx="627">
                  <c:v>24227</c:v>
                </c:pt>
                <c:pt idx="628">
                  <c:v>24258</c:v>
                </c:pt>
                <c:pt idx="629">
                  <c:v>24288</c:v>
                </c:pt>
                <c:pt idx="630">
                  <c:v>24319</c:v>
                </c:pt>
                <c:pt idx="631">
                  <c:v>24350</c:v>
                </c:pt>
                <c:pt idx="632">
                  <c:v>24380</c:v>
                </c:pt>
                <c:pt idx="633">
                  <c:v>24411</c:v>
                </c:pt>
                <c:pt idx="634">
                  <c:v>24441</c:v>
                </c:pt>
                <c:pt idx="635">
                  <c:v>24472</c:v>
                </c:pt>
                <c:pt idx="636">
                  <c:v>24503</c:v>
                </c:pt>
                <c:pt idx="637">
                  <c:v>24531</c:v>
                </c:pt>
                <c:pt idx="638">
                  <c:v>24562</c:v>
                </c:pt>
                <c:pt idx="639">
                  <c:v>24592</c:v>
                </c:pt>
                <c:pt idx="640">
                  <c:v>24623</c:v>
                </c:pt>
                <c:pt idx="641">
                  <c:v>24653</c:v>
                </c:pt>
                <c:pt idx="642">
                  <c:v>24684</c:v>
                </c:pt>
                <c:pt idx="643">
                  <c:v>24715</c:v>
                </c:pt>
                <c:pt idx="644">
                  <c:v>24745</c:v>
                </c:pt>
                <c:pt idx="645">
                  <c:v>24776</c:v>
                </c:pt>
                <c:pt idx="646">
                  <c:v>24806</c:v>
                </c:pt>
                <c:pt idx="647">
                  <c:v>24837</c:v>
                </c:pt>
                <c:pt idx="648">
                  <c:v>24868</c:v>
                </c:pt>
                <c:pt idx="649">
                  <c:v>24897</c:v>
                </c:pt>
                <c:pt idx="650">
                  <c:v>24928</c:v>
                </c:pt>
                <c:pt idx="651">
                  <c:v>24958</c:v>
                </c:pt>
                <c:pt idx="652">
                  <c:v>24989</c:v>
                </c:pt>
                <c:pt idx="653">
                  <c:v>25019</c:v>
                </c:pt>
                <c:pt idx="654">
                  <c:v>25050</c:v>
                </c:pt>
                <c:pt idx="655">
                  <c:v>25081</c:v>
                </c:pt>
                <c:pt idx="656">
                  <c:v>25111</c:v>
                </c:pt>
                <c:pt idx="657">
                  <c:v>25142</c:v>
                </c:pt>
                <c:pt idx="658">
                  <c:v>25172</c:v>
                </c:pt>
                <c:pt idx="659">
                  <c:v>25203</c:v>
                </c:pt>
                <c:pt idx="660">
                  <c:v>25234</c:v>
                </c:pt>
                <c:pt idx="661">
                  <c:v>25262</c:v>
                </c:pt>
                <c:pt idx="662">
                  <c:v>25293</c:v>
                </c:pt>
                <c:pt idx="663">
                  <c:v>25323</c:v>
                </c:pt>
                <c:pt idx="664">
                  <c:v>25354</c:v>
                </c:pt>
                <c:pt idx="665">
                  <c:v>25384</c:v>
                </c:pt>
                <c:pt idx="666">
                  <c:v>25415</c:v>
                </c:pt>
                <c:pt idx="667">
                  <c:v>25446</c:v>
                </c:pt>
                <c:pt idx="668">
                  <c:v>25476</c:v>
                </c:pt>
                <c:pt idx="669">
                  <c:v>25507</c:v>
                </c:pt>
                <c:pt idx="670">
                  <c:v>25537</c:v>
                </c:pt>
                <c:pt idx="671">
                  <c:v>25568</c:v>
                </c:pt>
                <c:pt idx="672">
                  <c:v>25599</c:v>
                </c:pt>
                <c:pt idx="673">
                  <c:v>25627</c:v>
                </c:pt>
                <c:pt idx="674">
                  <c:v>25658</c:v>
                </c:pt>
                <c:pt idx="675">
                  <c:v>25688</c:v>
                </c:pt>
                <c:pt idx="676">
                  <c:v>25719</c:v>
                </c:pt>
                <c:pt idx="677">
                  <c:v>25749</c:v>
                </c:pt>
                <c:pt idx="678">
                  <c:v>25780</c:v>
                </c:pt>
                <c:pt idx="679">
                  <c:v>25811</c:v>
                </c:pt>
                <c:pt idx="680">
                  <c:v>25841</c:v>
                </c:pt>
                <c:pt idx="681">
                  <c:v>25872</c:v>
                </c:pt>
                <c:pt idx="682">
                  <c:v>25902</c:v>
                </c:pt>
                <c:pt idx="683">
                  <c:v>25933</c:v>
                </c:pt>
                <c:pt idx="684">
                  <c:v>25964</c:v>
                </c:pt>
                <c:pt idx="685">
                  <c:v>25992</c:v>
                </c:pt>
                <c:pt idx="686">
                  <c:v>26023</c:v>
                </c:pt>
                <c:pt idx="687">
                  <c:v>26053</c:v>
                </c:pt>
                <c:pt idx="688">
                  <c:v>26084</c:v>
                </c:pt>
                <c:pt idx="689">
                  <c:v>26114</c:v>
                </c:pt>
                <c:pt idx="690">
                  <c:v>26145</c:v>
                </c:pt>
                <c:pt idx="691">
                  <c:v>26176</c:v>
                </c:pt>
                <c:pt idx="692">
                  <c:v>26206</c:v>
                </c:pt>
                <c:pt idx="693">
                  <c:v>26237</c:v>
                </c:pt>
                <c:pt idx="694">
                  <c:v>26267</c:v>
                </c:pt>
                <c:pt idx="695">
                  <c:v>26298</c:v>
                </c:pt>
                <c:pt idx="696">
                  <c:v>26329</c:v>
                </c:pt>
                <c:pt idx="697">
                  <c:v>26358</c:v>
                </c:pt>
                <c:pt idx="698">
                  <c:v>26389</c:v>
                </c:pt>
                <c:pt idx="699">
                  <c:v>26419</c:v>
                </c:pt>
                <c:pt idx="700">
                  <c:v>26450</c:v>
                </c:pt>
                <c:pt idx="701">
                  <c:v>26480</c:v>
                </c:pt>
                <c:pt idx="702">
                  <c:v>26511</c:v>
                </c:pt>
                <c:pt idx="703">
                  <c:v>26542</c:v>
                </c:pt>
                <c:pt idx="704">
                  <c:v>26572</c:v>
                </c:pt>
                <c:pt idx="705">
                  <c:v>26603</c:v>
                </c:pt>
                <c:pt idx="706">
                  <c:v>26633</c:v>
                </c:pt>
                <c:pt idx="707">
                  <c:v>26664</c:v>
                </c:pt>
                <c:pt idx="708">
                  <c:v>26695</c:v>
                </c:pt>
                <c:pt idx="709">
                  <c:v>26723</c:v>
                </c:pt>
                <c:pt idx="710">
                  <c:v>26754</c:v>
                </c:pt>
                <c:pt idx="711">
                  <c:v>26784</c:v>
                </c:pt>
                <c:pt idx="712">
                  <c:v>26815</c:v>
                </c:pt>
                <c:pt idx="713">
                  <c:v>26845</c:v>
                </c:pt>
                <c:pt idx="714">
                  <c:v>26876</c:v>
                </c:pt>
                <c:pt idx="715">
                  <c:v>26907</c:v>
                </c:pt>
                <c:pt idx="716">
                  <c:v>26937</c:v>
                </c:pt>
                <c:pt idx="717">
                  <c:v>26968</c:v>
                </c:pt>
                <c:pt idx="718">
                  <c:v>26998</c:v>
                </c:pt>
                <c:pt idx="719">
                  <c:v>27029</c:v>
                </c:pt>
                <c:pt idx="720">
                  <c:v>27060</c:v>
                </c:pt>
                <c:pt idx="721">
                  <c:v>27088</c:v>
                </c:pt>
                <c:pt idx="722">
                  <c:v>27119</c:v>
                </c:pt>
                <c:pt idx="723">
                  <c:v>27149</c:v>
                </c:pt>
                <c:pt idx="724">
                  <c:v>27180</c:v>
                </c:pt>
                <c:pt idx="725">
                  <c:v>27210</c:v>
                </c:pt>
                <c:pt idx="726">
                  <c:v>27241</c:v>
                </c:pt>
                <c:pt idx="727">
                  <c:v>27272</c:v>
                </c:pt>
                <c:pt idx="728">
                  <c:v>27302</c:v>
                </c:pt>
                <c:pt idx="729">
                  <c:v>27333</c:v>
                </c:pt>
                <c:pt idx="730">
                  <c:v>27363</c:v>
                </c:pt>
                <c:pt idx="731">
                  <c:v>27394</c:v>
                </c:pt>
                <c:pt idx="732">
                  <c:v>27425</c:v>
                </c:pt>
                <c:pt idx="733">
                  <c:v>27453</c:v>
                </c:pt>
                <c:pt idx="734">
                  <c:v>27484</c:v>
                </c:pt>
                <c:pt idx="735">
                  <c:v>27514</c:v>
                </c:pt>
                <c:pt idx="736">
                  <c:v>27545</c:v>
                </c:pt>
                <c:pt idx="737">
                  <c:v>27575</c:v>
                </c:pt>
                <c:pt idx="738">
                  <c:v>27606</c:v>
                </c:pt>
                <c:pt idx="739">
                  <c:v>27637</c:v>
                </c:pt>
                <c:pt idx="740">
                  <c:v>27667</c:v>
                </c:pt>
                <c:pt idx="741">
                  <c:v>27698</c:v>
                </c:pt>
                <c:pt idx="742">
                  <c:v>27728</c:v>
                </c:pt>
                <c:pt idx="743">
                  <c:v>27759</c:v>
                </c:pt>
                <c:pt idx="744">
                  <c:v>27790</c:v>
                </c:pt>
                <c:pt idx="745">
                  <c:v>27819</c:v>
                </c:pt>
                <c:pt idx="746">
                  <c:v>27850</c:v>
                </c:pt>
                <c:pt idx="747">
                  <c:v>27880</c:v>
                </c:pt>
                <c:pt idx="748">
                  <c:v>27911</c:v>
                </c:pt>
                <c:pt idx="749">
                  <c:v>27941</c:v>
                </c:pt>
                <c:pt idx="750">
                  <c:v>27972</c:v>
                </c:pt>
                <c:pt idx="751">
                  <c:v>28003</c:v>
                </c:pt>
                <c:pt idx="752">
                  <c:v>28033</c:v>
                </c:pt>
                <c:pt idx="753">
                  <c:v>28064</c:v>
                </c:pt>
                <c:pt idx="754">
                  <c:v>28094</c:v>
                </c:pt>
                <c:pt idx="755">
                  <c:v>28125</c:v>
                </c:pt>
                <c:pt idx="756">
                  <c:v>28156</c:v>
                </c:pt>
                <c:pt idx="757">
                  <c:v>28184</c:v>
                </c:pt>
                <c:pt idx="758">
                  <c:v>28215</c:v>
                </c:pt>
                <c:pt idx="759">
                  <c:v>28245</c:v>
                </c:pt>
                <c:pt idx="760">
                  <c:v>28276</c:v>
                </c:pt>
                <c:pt idx="761">
                  <c:v>28306</c:v>
                </c:pt>
                <c:pt idx="762">
                  <c:v>28337</c:v>
                </c:pt>
                <c:pt idx="763">
                  <c:v>28368</c:v>
                </c:pt>
                <c:pt idx="764">
                  <c:v>28398</c:v>
                </c:pt>
                <c:pt idx="765">
                  <c:v>28429</c:v>
                </c:pt>
                <c:pt idx="766">
                  <c:v>28459</c:v>
                </c:pt>
                <c:pt idx="767">
                  <c:v>28490</c:v>
                </c:pt>
                <c:pt idx="768">
                  <c:v>28521</c:v>
                </c:pt>
                <c:pt idx="769">
                  <c:v>28549</c:v>
                </c:pt>
                <c:pt idx="770">
                  <c:v>28580</c:v>
                </c:pt>
                <c:pt idx="771">
                  <c:v>28610</c:v>
                </c:pt>
                <c:pt idx="772">
                  <c:v>28641</c:v>
                </c:pt>
                <c:pt idx="773">
                  <c:v>28671</c:v>
                </c:pt>
                <c:pt idx="774">
                  <c:v>28702</c:v>
                </c:pt>
                <c:pt idx="775">
                  <c:v>28733</c:v>
                </c:pt>
                <c:pt idx="776">
                  <c:v>28763</c:v>
                </c:pt>
                <c:pt idx="777">
                  <c:v>28794</c:v>
                </c:pt>
                <c:pt idx="778">
                  <c:v>28824</c:v>
                </c:pt>
                <c:pt idx="779">
                  <c:v>28855</c:v>
                </c:pt>
                <c:pt idx="780">
                  <c:v>28886</c:v>
                </c:pt>
                <c:pt idx="781">
                  <c:v>28914</c:v>
                </c:pt>
                <c:pt idx="782">
                  <c:v>28945</c:v>
                </c:pt>
                <c:pt idx="783">
                  <c:v>28975</c:v>
                </c:pt>
                <c:pt idx="784">
                  <c:v>29006</c:v>
                </c:pt>
                <c:pt idx="785">
                  <c:v>29036</c:v>
                </c:pt>
                <c:pt idx="786">
                  <c:v>29067</c:v>
                </c:pt>
                <c:pt idx="787">
                  <c:v>29098</c:v>
                </c:pt>
                <c:pt idx="788">
                  <c:v>29128</c:v>
                </c:pt>
                <c:pt idx="789">
                  <c:v>29159</c:v>
                </c:pt>
                <c:pt idx="790">
                  <c:v>29189</c:v>
                </c:pt>
                <c:pt idx="791">
                  <c:v>29220</c:v>
                </c:pt>
                <c:pt idx="792">
                  <c:v>29251</c:v>
                </c:pt>
                <c:pt idx="793">
                  <c:v>29280</c:v>
                </c:pt>
                <c:pt idx="794">
                  <c:v>29311</c:v>
                </c:pt>
                <c:pt idx="795">
                  <c:v>29341</c:v>
                </c:pt>
                <c:pt idx="796">
                  <c:v>29372</c:v>
                </c:pt>
                <c:pt idx="797">
                  <c:v>29402</c:v>
                </c:pt>
                <c:pt idx="798">
                  <c:v>29433</c:v>
                </c:pt>
                <c:pt idx="799">
                  <c:v>29464</c:v>
                </c:pt>
                <c:pt idx="800">
                  <c:v>29494</c:v>
                </c:pt>
                <c:pt idx="801">
                  <c:v>29525</c:v>
                </c:pt>
                <c:pt idx="802">
                  <c:v>29555</c:v>
                </c:pt>
                <c:pt idx="803">
                  <c:v>29586</c:v>
                </c:pt>
                <c:pt idx="804">
                  <c:v>29617</c:v>
                </c:pt>
                <c:pt idx="805">
                  <c:v>29645</c:v>
                </c:pt>
                <c:pt idx="806">
                  <c:v>29676</c:v>
                </c:pt>
                <c:pt idx="807">
                  <c:v>29706</c:v>
                </c:pt>
                <c:pt idx="808">
                  <c:v>29737</c:v>
                </c:pt>
                <c:pt idx="809">
                  <c:v>29767</c:v>
                </c:pt>
                <c:pt idx="810">
                  <c:v>29798</c:v>
                </c:pt>
                <c:pt idx="811">
                  <c:v>29829</c:v>
                </c:pt>
                <c:pt idx="812">
                  <c:v>29859</c:v>
                </c:pt>
                <c:pt idx="813">
                  <c:v>29890</c:v>
                </c:pt>
                <c:pt idx="814">
                  <c:v>29920</c:v>
                </c:pt>
                <c:pt idx="815">
                  <c:v>29951</c:v>
                </c:pt>
                <c:pt idx="816">
                  <c:v>29982</c:v>
                </c:pt>
                <c:pt idx="817">
                  <c:v>30010</c:v>
                </c:pt>
                <c:pt idx="818">
                  <c:v>30041</c:v>
                </c:pt>
                <c:pt idx="819">
                  <c:v>30071</c:v>
                </c:pt>
                <c:pt idx="820">
                  <c:v>30102</c:v>
                </c:pt>
                <c:pt idx="821">
                  <c:v>30132</c:v>
                </c:pt>
                <c:pt idx="822">
                  <c:v>30163</c:v>
                </c:pt>
                <c:pt idx="823">
                  <c:v>30194</c:v>
                </c:pt>
                <c:pt idx="824">
                  <c:v>30224</c:v>
                </c:pt>
                <c:pt idx="825">
                  <c:v>30255</c:v>
                </c:pt>
                <c:pt idx="826">
                  <c:v>30285</c:v>
                </c:pt>
                <c:pt idx="827">
                  <c:v>30316</c:v>
                </c:pt>
                <c:pt idx="828">
                  <c:v>30347</c:v>
                </c:pt>
                <c:pt idx="829">
                  <c:v>30375</c:v>
                </c:pt>
                <c:pt idx="830">
                  <c:v>30406</c:v>
                </c:pt>
                <c:pt idx="831">
                  <c:v>30436</c:v>
                </c:pt>
                <c:pt idx="832">
                  <c:v>30467</c:v>
                </c:pt>
                <c:pt idx="833">
                  <c:v>30497</c:v>
                </c:pt>
                <c:pt idx="834">
                  <c:v>30528</c:v>
                </c:pt>
                <c:pt idx="835">
                  <c:v>30559</c:v>
                </c:pt>
                <c:pt idx="836">
                  <c:v>30589</c:v>
                </c:pt>
                <c:pt idx="837">
                  <c:v>30620</c:v>
                </c:pt>
                <c:pt idx="838">
                  <c:v>30650</c:v>
                </c:pt>
                <c:pt idx="839">
                  <c:v>30681</c:v>
                </c:pt>
                <c:pt idx="840">
                  <c:v>30712</c:v>
                </c:pt>
                <c:pt idx="841">
                  <c:v>30741</c:v>
                </c:pt>
                <c:pt idx="842">
                  <c:v>30772</c:v>
                </c:pt>
                <c:pt idx="843">
                  <c:v>30802</c:v>
                </c:pt>
                <c:pt idx="844">
                  <c:v>30833</c:v>
                </c:pt>
                <c:pt idx="845">
                  <c:v>30863</c:v>
                </c:pt>
                <c:pt idx="846">
                  <c:v>30894</c:v>
                </c:pt>
                <c:pt idx="847">
                  <c:v>30925</c:v>
                </c:pt>
                <c:pt idx="848">
                  <c:v>30955</c:v>
                </c:pt>
                <c:pt idx="849">
                  <c:v>30986</c:v>
                </c:pt>
                <c:pt idx="850">
                  <c:v>31016</c:v>
                </c:pt>
                <c:pt idx="851">
                  <c:v>31047</c:v>
                </c:pt>
                <c:pt idx="852">
                  <c:v>31078</c:v>
                </c:pt>
                <c:pt idx="853">
                  <c:v>31106</c:v>
                </c:pt>
                <c:pt idx="854">
                  <c:v>31137</c:v>
                </c:pt>
                <c:pt idx="855">
                  <c:v>31167</c:v>
                </c:pt>
                <c:pt idx="856">
                  <c:v>31198</c:v>
                </c:pt>
                <c:pt idx="857">
                  <c:v>31228</c:v>
                </c:pt>
                <c:pt idx="858">
                  <c:v>31259</c:v>
                </c:pt>
                <c:pt idx="859">
                  <c:v>31290</c:v>
                </c:pt>
                <c:pt idx="860">
                  <c:v>31320</c:v>
                </c:pt>
                <c:pt idx="861">
                  <c:v>31351</c:v>
                </c:pt>
                <c:pt idx="862">
                  <c:v>31381</c:v>
                </c:pt>
                <c:pt idx="863">
                  <c:v>31412</c:v>
                </c:pt>
                <c:pt idx="864">
                  <c:v>31443</c:v>
                </c:pt>
                <c:pt idx="865">
                  <c:v>31471</c:v>
                </c:pt>
                <c:pt idx="866">
                  <c:v>31502</c:v>
                </c:pt>
                <c:pt idx="867">
                  <c:v>31532</c:v>
                </c:pt>
                <c:pt idx="868">
                  <c:v>31563</c:v>
                </c:pt>
                <c:pt idx="869">
                  <c:v>31593</c:v>
                </c:pt>
                <c:pt idx="870">
                  <c:v>31624</c:v>
                </c:pt>
                <c:pt idx="871">
                  <c:v>31655</c:v>
                </c:pt>
                <c:pt idx="872">
                  <c:v>31685</c:v>
                </c:pt>
                <c:pt idx="873">
                  <c:v>31716</c:v>
                </c:pt>
                <c:pt idx="874">
                  <c:v>31746</c:v>
                </c:pt>
                <c:pt idx="875">
                  <c:v>31777</c:v>
                </c:pt>
                <c:pt idx="876">
                  <c:v>31808</c:v>
                </c:pt>
                <c:pt idx="877">
                  <c:v>31836</c:v>
                </c:pt>
                <c:pt idx="878">
                  <c:v>31867</c:v>
                </c:pt>
                <c:pt idx="879">
                  <c:v>31897</c:v>
                </c:pt>
                <c:pt idx="880">
                  <c:v>31928</c:v>
                </c:pt>
                <c:pt idx="881">
                  <c:v>31958</c:v>
                </c:pt>
                <c:pt idx="882">
                  <c:v>31989</c:v>
                </c:pt>
                <c:pt idx="883">
                  <c:v>32020</c:v>
                </c:pt>
                <c:pt idx="884">
                  <c:v>32050</c:v>
                </c:pt>
                <c:pt idx="885">
                  <c:v>32081</c:v>
                </c:pt>
                <c:pt idx="886">
                  <c:v>32111</c:v>
                </c:pt>
                <c:pt idx="887">
                  <c:v>32142</c:v>
                </c:pt>
                <c:pt idx="888">
                  <c:v>32173</c:v>
                </c:pt>
                <c:pt idx="889">
                  <c:v>32202</c:v>
                </c:pt>
                <c:pt idx="890">
                  <c:v>32233</c:v>
                </c:pt>
                <c:pt idx="891">
                  <c:v>32263</c:v>
                </c:pt>
                <c:pt idx="892">
                  <c:v>32294</c:v>
                </c:pt>
                <c:pt idx="893">
                  <c:v>32324</c:v>
                </c:pt>
                <c:pt idx="894">
                  <c:v>32355</c:v>
                </c:pt>
                <c:pt idx="895">
                  <c:v>32386</c:v>
                </c:pt>
                <c:pt idx="896">
                  <c:v>32416</c:v>
                </c:pt>
                <c:pt idx="897">
                  <c:v>32447</c:v>
                </c:pt>
                <c:pt idx="898">
                  <c:v>32477</c:v>
                </c:pt>
                <c:pt idx="899">
                  <c:v>32508</c:v>
                </c:pt>
                <c:pt idx="900">
                  <c:v>32539</c:v>
                </c:pt>
                <c:pt idx="901">
                  <c:v>32567</c:v>
                </c:pt>
                <c:pt idx="902">
                  <c:v>32598</c:v>
                </c:pt>
                <c:pt idx="903">
                  <c:v>32628</c:v>
                </c:pt>
                <c:pt idx="904">
                  <c:v>32659</c:v>
                </c:pt>
                <c:pt idx="905">
                  <c:v>32689</c:v>
                </c:pt>
                <c:pt idx="906">
                  <c:v>32720</c:v>
                </c:pt>
                <c:pt idx="907">
                  <c:v>32751</c:v>
                </c:pt>
                <c:pt idx="908">
                  <c:v>32781</c:v>
                </c:pt>
                <c:pt idx="909">
                  <c:v>32812</c:v>
                </c:pt>
                <c:pt idx="910">
                  <c:v>32842</c:v>
                </c:pt>
                <c:pt idx="911">
                  <c:v>32873</c:v>
                </c:pt>
                <c:pt idx="912">
                  <c:v>32904</c:v>
                </c:pt>
                <c:pt idx="913">
                  <c:v>32932</c:v>
                </c:pt>
                <c:pt idx="914">
                  <c:v>32963</c:v>
                </c:pt>
                <c:pt idx="915">
                  <c:v>32993</c:v>
                </c:pt>
                <c:pt idx="916">
                  <c:v>33024</c:v>
                </c:pt>
                <c:pt idx="917">
                  <c:v>33054</c:v>
                </c:pt>
                <c:pt idx="918">
                  <c:v>33085</c:v>
                </c:pt>
                <c:pt idx="919">
                  <c:v>33116</c:v>
                </c:pt>
                <c:pt idx="920">
                  <c:v>33146</c:v>
                </c:pt>
                <c:pt idx="921">
                  <c:v>33177</c:v>
                </c:pt>
                <c:pt idx="922">
                  <c:v>33207</c:v>
                </c:pt>
                <c:pt idx="923">
                  <c:v>33238</c:v>
                </c:pt>
                <c:pt idx="924">
                  <c:v>33269</c:v>
                </c:pt>
                <c:pt idx="925">
                  <c:v>33297</c:v>
                </c:pt>
                <c:pt idx="926">
                  <c:v>33328</c:v>
                </c:pt>
                <c:pt idx="927">
                  <c:v>33358</c:v>
                </c:pt>
                <c:pt idx="928">
                  <c:v>33389</c:v>
                </c:pt>
                <c:pt idx="929">
                  <c:v>33419</c:v>
                </c:pt>
                <c:pt idx="930">
                  <c:v>33450</c:v>
                </c:pt>
                <c:pt idx="931">
                  <c:v>33481</c:v>
                </c:pt>
                <c:pt idx="932">
                  <c:v>33511</c:v>
                </c:pt>
                <c:pt idx="933">
                  <c:v>33542</c:v>
                </c:pt>
                <c:pt idx="934">
                  <c:v>33572</c:v>
                </c:pt>
                <c:pt idx="935">
                  <c:v>33603</c:v>
                </c:pt>
                <c:pt idx="936">
                  <c:v>33634</c:v>
                </c:pt>
                <c:pt idx="937">
                  <c:v>33663</c:v>
                </c:pt>
                <c:pt idx="938">
                  <c:v>33694</c:v>
                </c:pt>
                <c:pt idx="939">
                  <c:v>33724</c:v>
                </c:pt>
                <c:pt idx="940">
                  <c:v>33755</c:v>
                </c:pt>
                <c:pt idx="941">
                  <c:v>33785</c:v>
                </c:pt>
                <c:pt idx="942">
                  <c:v>33816</c:v>
                </c:pt>
                <c:pt idx="943">
                  <c:v>33847</c:v>
                </c:pt>
                <c:pt idx="944">
                  <c:v>33877</c:v>
                </c:pt>
                <c:pt idx="945">
                  <c:v>33908</c:v>
                </c:pt>
                <c:pt idx="946">
                  <c:v>33938</c:v>
                </c:pt>
                <c:pt idx="947">
                  <c:v>33969</c:v>
                </c:pt>
                <c:pt idx="948">
                  <c:v>34000</c:v>
                </c:pt>
                <c:pt idx="949">
                  <c:v>34028</c:v>
                </c:pt>
                <c:pt idx="950">
                  <c:v>34059</c:v>
                </c:pt>
                <c:pt idx="951">
                  <c:v>34089</c:v>
                </c:pt>
                <c:pt idx="952">
                  <c:v>34120</c:v>
                </c:pt>
                <c:pt idx="953">
                  <c:v>34150</c:v>
                </c:pt>
                <c:pt idx="954">
                  <c:v>34181</c:v>
                </c:pt>
                <c:pt idx="955">
                  <c:v>34212</c:v>
                </c:pt>
                <c:pt idx="956">
                  <c:v>34242</c:v>
                </c:pt>
                <c:pt idx="957">
                  <c:v>34273</c:v>
                </c:pt>
                <c:pt idx="958">
                  <c:v>34303</c:v>
                </c:pt>
                <c:pt idx="959">
                  <c:v>34334</c:v>
                </c:pt>
                <c:pt idx="960">
                  <c:v>34365</c:v>
                </c:pt>
                <c:pt idx="961">
                  <c:v>34393</c:v>
                </c:pt>
                <c:pt idx="962">
                  <c:v>34424</c:v>
                </c:pt>
                <c:pt idx="963">
                  <c:v>34454</c:v>
                </c:pt>
                <c:pt idx="964">
                  <c:v>34485</c:v>
                </c:pt>
                <c:pt idx="965">
                  <c:v>34515</c:v>
                </c:pt>
                <c:pt idx="966">
                  <c:v>34546</c:v>
                </c:pt>
                <c:pt idx="967">
                  <c:v>34577</c:v>
                </c:pt>
                <c:pt idx="968">
                  <c:v>34607</c:v>
                </c:pt>
                <c:pt idx="969">
                  <c:v>34638</c:v>
                </c:pt>
                <c:pt idx="970">
                  <c:v>34668</c:v>
                </c:pt>
                <c:pt idx="971">
                  <c:v>34699</c:v>
                </c:pt>
                <c:pt idx="972">
                  <c:v>34730</c:v>
                </c:pt>
                <c:pt idx="973">
                  <c:v>34758</c:v>
                </c:pt>
                <c:pt idx="974">
                  <c:v>34789</c:v>
                </c:pt>
                <c:pt idx="975">
                  <c:v>34819</c:v>
                </c:pt>
                <c:pt idx="976">
                  <c:v>34850</c:v>
                </c:pt>
                <c:pt idx="977">
                  <c:v>34880</c:v>
                </c:pt>
                <c:pt idx="978">
                  <c:v>34911</c:v>
                </c:pt>
                <c:pt idx="979">
                  <c:v>34942</c:v>
                </c:pt>
                <c:pt idx="980">
                  <c:v>34972</c:v>
                </c:pt>
                <c:pt idx="981">
                  <c:v>35003</c:v>
                </c:pt>
                <c:pt idx="982">
                  <c:v>35033</c:v>
                </c:pt>
                <c:pt idx="983">
                  <c:v>35064</c:v>
                </c:pt>
                <c:pt idx="984">
                  <c:v>35095</c:v>
                </c:pt>
                <c:pt idx="985">
                  <c:v>35124</c:v>
                </c:pt>
                <c:pt idx="986">
                  <c:v>35155</c:v>
                </c:pt>
                <c:pt idx="987">
                  <c:v>35185</c:v>
                </c:pt>
                <c:pt idx="988">
                  <c:v>35216</c:v>
                </c:pt>
                <c:pt idx="989">
                  <c:v>35246</c:v>
                </c:pt>
                <c:pt idx="990">
                  <c:v>35277</c:v>
                </c:pt>
                <c:pt idx="991">
                  <c:v>35308</c:v>
                </c:pt>
                <c:pt idx="992">
                  <c:v>35338</c:v>
                </c:pt>
                <c:pt idx="993">
                  <c:v>35369</c:v>
                </c:pt>
                <c:pt idx="994">
                  <c:v>35399</c:v>
                </c:pt>
                <c:pt idx="995">
                  <c:v>35430</c:v>
                </c:pt>
                <c:pt idx="996">
                  <c:v>35461</c:v>
                </c:pt>
                <c:pt idx="997">
                  <c:v>35489</c:v>
                </c:pt>
                <c:pt idx="998">
                  <c:v>35520</c:v>
                </c:pt>
                <c:pt idx="999">
                  <c:v>35550</c:v>
                </c:pt>
                <c:pt idx="1000">
                  <c:v>35581</c:v>
                </c:pt>
                <c:pt idx="1001">
                  <c:v>35611</c:v>
                </c:pt>
                <c:pt idx="1002">
                  <c:v>35642</c:v>
                </c:pt>
                <c:pt idx="1003">
                  <c:v>35673</c:v>
                </c:pt>
                <c:pt idx="1004">
                  <c:v>35703</c:v>
                </c:pt>
                <c:pt idx="1005">
                  <c:v>35734</c:v>
                </c:pt>
                <c:pt idx="1006">
                  <c:v>35764</c:v>
                </c:pt>
                <c:pt idx="1007">
                  <c:v>35795</c:v>
                </c:pt>
                <c:pt idx="1008">
                  <c:v>35826</c:v>
                </c:pt>
                <c:pt idx="1009">
                  <c:v>35854</c:v>
                </c:pt>
                <c:pt idx="1010">
                  <c:v>35885</c:v>
                </c:pt>
                <c:pt idx="1011">
                  <c:v>35915</c:v>
                </c:pt>
                <c:pt idx="1012">
                  <c:v>35946</c:v>
                </c:pt>
                <c:pt idx="1013">
                  <c:v>35976</c:v>
                </c:pt>
                <c:pt idx="1014">
                  <c:v>36007</c:v>
                </c:pt>
                <c:pt idx="1015">
                  <c:v>36038</c:v>
                </c:pt>
                <c:pt idx="1016">
                  <c:v>36068</c:v>
                </c:pt>
                <c:pt idx="1017">
                  <c:v>36099</c:v>
                </c:pt>
                <c:pt idx="1018">
                  <c:v>36129</c:v>
                </c:pt>
                <c:pt idx="1019">
                  <c:v>36160</c:v>
                </c:pt>
                <c:pt idx="1020">
                  <c:v>36191</c:v>
                </c:pt>
                <c:pt idx="1021">
                  <c:v>36219</c:v>
                </c:pt>
                <c:pt idx="1022">
                  <c:v>36250</c:v>
                </c:pt>
                <c:pt idx="1023">
                  <c:v>36280</c:v>
                </c:pt>
                <c:pt idx="1024">
                  <c:v>36311</c:v>
                </c:pt>
                <c:pt idx="1025">
                  <c:v>36341</c:v>
                </c:pt>
                <c:pt idx="1026">
                  <c:v>36372</c:v>
                </c:pt>
                <c:pt idx="1027">
                  <c:v>36403</c:v>
                </c:pt>
                <c:pt idx="1028">
                  <c:v>36433</c:v>
                </c:pt>
                <c:pt idx="1029">
                  <c:v>36464</c:v>
                </c:pt>
                <c:pt idx="1030">
                  <c:v>36494</c:v>
                </c:pt>
                <c:pt idx="1031">
                  <c:v>36525</c:v>
                </c:pt>
                <c:pt idx="1032">
                  <c:v>36556</c:v>
                </c:pt>
                <c:pt idx="1033">
                  <c:v>36585</c:v>
                </c:pt>
                <c:pt idx="1034">
                  <c:v>36616</c:v>
                </c:pt>
                <c:pt idx="1035">
                  <c:v>36646</c:v>
                </c:pt>
                <c:pt idx="1036">
                  <c:v>36677</c:v>
                </c:pt>
                <c:pt idx="1037">
                  <c:v>36707</c:v>
                </c:pt>
                <c:pt idx="1038">
                  <c:v>36738</c:v>
                </c:pt>
                <c:pt idx="1039">
                  <c:v>36769</c:v>
                </c:pt>
                <c:pt idx="1040">
                  <c:v>36799</c:v>
                </c:pt>
                <c:pt idx="1041">
                  <c:v>36830</c:v>
                </c:pt>
                <c:pt idx="1042">
                  <c:v>36860</c:v>
                </c:pt>
                <c:pt idx="1043">
                  <c:v>36891</c:v>
                </c:pt>
                <c:pt idx="1044">
                  <c:v>36922</c:v>
                </c:pt>
                <c:pt idx="1045">
                  <c:v>36950</c:v>
                </c:pt>
                <c:pt idx="1046">
                  <c:v>36981</c:v>
                </c:pt>
                <c:pt idx="1047">
                  <c:v>37011</c:v>
                </c:pt>
                <c:pt idx="1048">
                  <c:v>37042</c:v>
                </c:pt>
                <c:pt idx="1049">
                  <c:v>37072</c:v>
                </c:pt>
                <c:pt idx="1050">
                  <c:v>37103</c:v>
                </c:pt>
                <c:pt idx="1051">
                  <c:v>37134</c:v>
                </c:pt>
                <c:pt idx="1052">
                  <c:v>37164</c:v>
                </c:pt>
                <c:pt idx="1053">
                  <c:v>37195</c:v>
                </c:pt>
                <c:pt idx="1054">
                  <c:v>37225</c:v>
                </c:pt>
                <c:pt idx="1055">
                  <c:v>37256</c:v>
                </c:pt>
                <c:pt idx="1056">
                  <c:v>37287</c:v>
                </c:pt>
                <c:pt idx="1057">
                  <c:v>37315</c:v>
                </c:pt>
                <c:pt idx="1058">
                  <c:v>37346</c:v>
                </c:pt>
                <c:pt idx="1059">
                  <c:v>37376</c:v>
                </c:pt>
                <c:pt idx="1060">
                  <c:v>37407</c:v>
                </c:pt>
                <c:pt idx="1061">
                  <c:v>37437</c:v>
                </c:pt>
                <c:pt idx="1062">
                  <c:v>37468</c:v>
                </c:pt>
                <c:pt idx="1063">
                  <c:v>37499</c:v>
                </c:pt>
                <c:pt idx="1064">
                  <c:v>37529</c:v>
                </c:pt>
                <c:pt idx="1065">
                  <c:v>37560</c:v>
                </c:pt>
                <c:pt idx="1066">
                  <c:v>37590</c:v>
                </c:pt>
                <c:pt idx="1067">
                  <c:v>37621</c:v>
                </c:pt>
                <c:pt idx="1068">
                  <c:v>37652</c:v>
                </c:pt>
                <c:pt idx="1069">
                  <c:v>37680</c:v>
                </c:pt>
                <c:pt idx="1070">
                  <c:v>37711</c:v>
                </c:pt>
                <c:pt idx="1071">
                  <c:v>37741</c:v>
                </c:pt>
                <c:pt idx="1072">
                  <c:v>37772</c:v>
                </c:pt>
                <c:pt idx="1073">
                  <c:v>37802</c:v>
                </c:pt>
                <c:pt idx="1074">
                  <c:v>37833</c:v>
                </c:pt>
                <c:pt idx="1075">
                  <c:v>37864</c:v>
                </c:pt>
                <c:pt idx="1076">
                  <c:v>37894</c:v>
                </c:pt>
                <c:pt idx="1077">
                  <c:v>37925</c:v>
                </c:pt>
                <c:pt idx="1078">
                  <c:v>37955</c:v>
                </c:pt>
                <c:pt idx="1079">
                  <c:v>37986</c:v>
                </c:pt>
                <c:pt idx="1080">
                  <c:v>38017</c:v>
                </c:pt>
                <c:pt idx="1081">
                  <c:v>38046</c:v>
                </c:pt>
                <c:pt idx="1082">
                  <c:v>38077</c:v>
                </c:pt>
                <c:pt idx="1083">
                  <c:v>38107</c:v>
                </c:pt>
                <c:pt idx="1084">
                  <c:v>38138</c:v>
                </c:pt>
                <c:pt idx="1085">
                  <c:v>38168</c:v>
                </c:pt>
                <c:pt idx="1086">
                  <c:v>38199</c:v>
                </c:pt>
                <c:pt idx="1087">
                  <c:v>38230</c:v>
                </c:pt>
                <c:pt idx="1088">
                  <c:v>38260</c:v>
                </c:pt>
                <c:pt idx="1089">
                  <c:v>38291</c:v>
                </c:pt>
                <c:pt idx="1090">
                  <c:v>38321</c:v>
                </c:pt>
                <c:pt idx="1091">
                  <c:v>38352</c:v>
                </c:pt>
                <c:pt idx="1092">
                  <c:v>38383</c:v>
                </c:pt>
                <c:pt idx="1093">
                  <c:v>38411</c:v>
                </c:pt>
                <c:pt idx="1094">
                  <c:v>38442</c:v>
                </c:pt>
                <c:pt idx="1095">
                  <c:v>38472</c:v>
                </c:pt>
                <c:pt idx="1096">
                  <c:v>38503</c:v>
                </c:pt>
                <c:pt idx="1097">
                  <c:v>38533</c:v>
                </c:pt>
                <c:pt idx="1098">
                  <c:v>38564</c:v>
                </c:pt>
                <c:pt idx="1099">
                  <c:v>38595</c:v>
                </c:pt>
                <c:pt idx="1100">
                  <c:v>38625</c:v>
                </c:pt>
                <c:pt idx="1101">
                  <c:v>38656</c:v>
                </c:pt>
                <c:pt idx="1102">
                  <c:v>38686</c:v>
                </c:pt>
                <c:pt idx="1103">
                  <c:v>38717</c:v>
                </c:pt>
                <c:pt idx="1104">
                  <c:v>38748</c:v>
                </c:pt>
                <c:pt idx="1105">
                  <c:v>38776</c:v>
                </c:pt>
                <c:pt idx="1106">
                  <c:v>38807</c:v>
                </c:pt>
                <c:pt idx="1107">
                  <c:v>38837</c:v>
                </c:pt>
                <c:pt idx="1108">
                  <c:v>38868</c:v>
                </c:pt>
                <c:pt idx="1109">
                  <c:v>38898</c:v>
                </c:pt>
                <c:pt idx="1110">
                  <c:v>38929</c:v>
                </c:pt>
                <c:pt idx="1111">
                  <c:v>38960</c:v>
                </c:pt>
                <c:pt idx="1112">
                  <c:v>38990</c:v>
                </c:pt>
                <c:pt idx="1113">
                  <c:v>39021</c:v>
                </c:pt>
                <c:pt idx="1114">
                  <c:v>39051</c:v>
                </c:pt>
                <c:pt idx="1115">
                  <c:v>39082</c:v>
                </c:pt>
                <c:pt idx="1116">
                  <c:v>39113</c:v>
                </c:pt>
                <c:pt idx="1117">
                  <c:v>39141</c:v>
                </c:pt>
                <c:pt idx="1118">
                  <c:v>39172</c:v>
                </c:pt>
                <c:pt idx="1119">
                  <c:v>39202</c:v>
                </c:pt>
                <c:pt idx="1120">
                  <c:v>39233</c:v>
                </c:pt>
                <c:pt idx="1121">
                  <c:v>39263</c:v>
                </c:pt>
                <c:pt idx="1122">
                  <c:v>39294</c:v>
                </c:pt>
                <c:pt idx="1123">
                  <c:v>39325</c:v>
                </c:pt>
                <c:pt idx="1124">
                  <c:v>39355</c:v>
                </c:pt>
                <c:pt idx="1125">
                  <c:v>39386</c:v>
                </c:pt>
                <c:pt idx="1126">
                  <c:v>39416</c:v>
                </c:pt>
                <c:pt idx="1127">
                  <c:v>39447</c:v>
                </c:pt>
                <c:pt idx="1128">
                  <c:v>39478</c:v>
                </c:pt>
                <c:pt idx="1129">
                  <c:v>39507</c:v>
                </c:pt>
                <c:pt idx="1130">
                  <c:v>39538</c:v>
                </c:pt>
                <c:pt idx="1131">
                  <c:v>39568</c:v>
                </c:pt>
                <c:pt idx="1132">
                  <c:v>39599</c:v>
                </c:pt>
                <c:pt idx="1133">
                  <c:v>39629</c:v>
                </c:pt>
                <c:pt idx="1134">
                  <c:v>39660</c:v>
                </c:pt>
                <c:pt idx="1135">
                  <c:v>39691</c:v>
                </c:pt>
                <c:pt idx="1136">
                  <c:v>39721</c:v>
                </c:pt>
                <c:pt idx="1137">
                  <c:v>39752</c:v>
                </c:pt>
                <c:pt idx="1138">
                  <c:v>39782</c:v>
                </c:pt>
                <c:pt idx="1139">
                  <c:v>39813</c:v>
                </c:pt>
                <c:pt idx="1140">
                  <c:v>39844</c:v>
                </c:pt>
                <c:pt idx="1141">
                  <c:v>39872</c:v>
                </c:pt>
                <c:pt idx="1142">
                  <c:v>39903</c:v>
                </c:pt>
                <c:pt idx="1143">
                  <c:v>39933</c:v>
                </c:pt>
                <c:pt idx="1144">
                  <c:v>39964</c:v>
                </c:pt>
                <c:pt idx="1145">
                  <c:v>39994</c:v>
                </c:pt>
                <c:pt idx="1146">
                  <c:v>40025</c:v>
                </c:pt>
                <c:pt idx="1147">
                  <c:v>40056</c:v>
                </c:pt>
                <c:pt idx="1148">
                  <c:v>40086</c:v>
                </c:pt>
                <c:pt idx="1149">
                  <c:v>40117</c:v>
                </c:pt>
                <c:pt idx="1150">
                  <c:v>40147</c:v>
                </c:pt>
                <c:pt idx="1151">
                  <c:v>40178</c:v>
                </c:pt>
                <c:pt idx="1152">
                  <c:v>40209</c:v>
                </c:pt>
                <c:pt idx="1153">
                  <c:v>40237</c:v>
                </c:pt>
                <c:pt idx="1154">
                  <c:v>40268</c:v>
                </c:pt>
                <c:pt idx="1155">
                  <c:v>40298</c:v>
                </c:pt>
                <c:pt idx="1156">
                  <c:v>40329</c:v>
                </c:pt>
                <c:pt idx="1157">
                  <c:v>40359</c:v>
                </c:pt>
                <c:pt idx="1158">
                  <c:v>40390</c:v>
                </c:pt>
                <c:pt idx="1159">
                  <c:v>40421</c:v>
                </c:pt>
                <c:pt idx="1160">
                  <c:v>40451</c:v>
                </c:pt>
                <c:pt idx="1161">
                  <c:v>40482</c:v>
                </c:pt>
                <c:pt idx="1162">
                  <c:v>40512</c:v>
                </c:pt>
                <c:pt idx="1163">
                  <c:v>40543</c:v>
                </c:pt>
                <c:pt idx="1164">
                  <c:v>40574</c:v>
                </c:pt>
                <c:pt idx="1165">
                  <c:v>40602</c:v>
                </c:pt>
                <c:pt idx="1166">
                  <c:v>40633</c:v>
                </c:pt>
                <c:pt idx="1167">
                  <c:v>40663</c:v>
                </c:pt>
                <c:pt idx="1168">
                  <c:v>40694</c:v>
                </c:pt>
                <c:pt idx="1169">
                  <c:v>40724</c:v>
                </c:pt>
                <c:pt idx="1170">
                  <c:v>40755</c:v>
                </c:pt>
                <c:pt idx="1171">
                  <c:v>40786</c:v>
                </c:pt>
                <c:pt idx="1172">
                  <c:v>40816</c:v>
                </c:pt>
                <c:pt idx="1173">
                  <c:v>40847</c:v>
                </c:pt>
                <c:pt idx="1174">
                  <c:v>40877</c:v>
                </c:pt>
                <c:pt idx="1175">
                  <c:v>40908</c:v>
                </c:pt>
                <c:pt idx="1176">
                  <c:v>40939</c:v>
                </c:pt>
                <c:pt idx="1177">
                  <c:v>40968</c:v>
                </c:pt>
                <c:pt idx="1178">
                  <c:v>40999</c:v>
                </c:pt>
                <c:pt idx="1179">
                  <c:v>41029</c:v>
                </c:pt>
                <c:pt idx="1180">
                  <c:v>41060</c:v>
                </c:pt>
                <c:pt idx="1181">
                  <c:v>41090</c:v>
                </c:pt>
                <c:pt idx="1182">
                  <c:v>41121</c:v>
                </c:pt>
                <c:pt idx="1183">
                  <c:v>41152</c:v>
                </c:pt>
                <c:pt idx="1184">
                  <c:v>41182</c:v>
                </c:pt>
                <c:pt idx="1185">
                  <c:v>41213</c:v>
                </c:pt>
                <c:pt idx="1186">
                  <c:v>41243</c:v>
                </c:pt>
                <c:pt idx="1187">
                  <c:v>41274</c:v>
                </c:pt>
                <c:pt idx="1188">
                  <c:v>41305</c:v>
                </c:pt>
                <c:pt idx="1189">
                  <c:v>41333</c:v>
                </c:pt>
                <c:pt idx="1190">
                  <c:v>41364</c:v>
                </c:pt>
                <c:pt idx="1191">
                  <c:v>41394</c:v>
                </c:pt>
                <c:pt idx="1192">
                  <c:v>41425</c:v>
                </c:pt>
                <c:pt idx="1193">
                  <c:v>41455</c:v>
                </c:pt>
                <c:pt idx="1194">
                  <c:v>41486</c:v>
                </c:pt>
                <c:pt idx="1195">
                  <c:v>41517</c:v>
                </c:pt>
                <c:pt idx="1196">
                  <c:v>41547</c:v>
                </c:pt>
                <c:pt idx="1197">
                  <c:v>41578</c:v>
                </c:pt>
                <c:pt idx="1198">
                  <c:v>41608</c:v>
                </c:pt>
                <c:pt idx="1199">
                  <c:v>41639</c:v>
                </c:pt>
                <c:pt idx="1200">
                  <c:v>41670</c:v>
                </c:pt>
                <c:pt idx="1201">
                  <c:v>41698</c:v>
                </c:pt>
                <c:pt idx="1202">
                  <c:v>41729</c:v>
                </c:pt>
                <c:pt idx="1203">
                  <c:v>41759</c:v>
                </c:pt>
                <c:pt idx="1204">
                  <c:v>41790</c:v>
                </c:pt>
                <c:pt idx="1205">
                  <c:v>41820</c:v>
                </c:pt>
                <c:pt idx="1206">
                  <c:v>41851</c:v>
                </c:pt>
                <c:pt idx="1207">
                  <c:v>41882</c:v>
                </c:pt>
                <c:pt idx="1208">
                  <c:v>41912</c:v>
                </c:pt>
                <c:pt idx="1209">
                  <c:v>41943</c:v>
                </c:pt>
                <c:pt idx="1210">
                  <c:v>41973</c:v>
                </c:pt>
                <c:pt idx="1211">
                  <c:v>42004</c:v>
                </c:pt>
                <c:pt idx="1212">
                  <c:v>42035</c:v>
                </c:pt>
                <c:pt idx="1213">
                  <c:v>42063</c:v>
                </c:pt>
                <c:pt idx="1214">
                  <c:v>42094</c:v>
                </c:pt>
                <c:pt idx="1215">
                  <c:v>42124</c:v>
                </c:pt>
                <c:pt idx="1216">
                  <c:v>42155</c:v>
                </c:pt>
                <c:pt idx="1217">
                  <c:v>42185</c:v>
                </c:pt>
                <c:pt idx="1218">
                  <c:v>42216</c:v>
                </c:pt>
                <c:pt idx="1219">
                  <c:v>42247</c:v>
                </c:pt>
                <c:pt idx="1220">
                  <c:v>42277</c:v>
                </c:pt>
                <c:pt idx="1221">
                  <c:v>42308</c:v>
                </c:pt>
                <c:pt idx="1222">
                  <c:v>42338</c:v>
                </c:pt>
                <c:pt idx="1223">
                  <c:v>42369</c:v>
                </c:pt>
                <c:pt idx="1224">
                  <c:v>42400</c:v>
                </c:pt>
                <c:pt idx="1225">
                  <c:v>42429</c:v>
                </c:pt>
                <c:pt idx="1226">
                  <c:v>42460</c:v>
                </c:pt>
                <c:pt idx="1227">
                  <c:v>42490</c:v>
                </c:pt>
                <c:pt idx="1228">
                  <c:v>42521</c:v>
                </c:pt>
                <c:pt idx="1229">
                  <c:v>42551</c:v>
                </c:pt>
                <c:pt idx="1230">
                  <c:v>42582</c:v>
                </c:pt>
                <c:pt idx="1231">
                  <c:v>42613</c:v>
                </c:pt>
                <c:pt idx="1232">
                  <c:v>42643</c:v>
                </c:pt>
                <c:pt idx="1233">
                  <c:v>42674</c:v>
                </c:pt>
                <c:pt idx="1234">
                  <c:v>42704</c:v>
                </c:pt>
                <c:pt idx="1235">
                  <c:v>42735</c:v>
                </c:pt>
                <c:pt idx="1236">
                  <c:v>42766</c:v>
                </c:pt>
                <c:pt idx="1237">
                  <c:v>42794</c:v>
                </c:pt>
                <c:pt idx="1238">
                  <c:v>42825</c:v>
                </c:pt>
                <c:pt idx="1239">
                  <c:v>42855</c:v>
                </c:pt>
                <c:pt idx="1240">
                  <c:v>42886</c:v>
                </c:pt>
                <c:pt idx="1241">
                  <c:v>42916</c:v>
                </c:pt>
                <c:pt idx="1242">
                  <c:v>42947</c:v>
                </c:pt>
                <c:pt idx="1243">
                  <c:v>42978</c:v>
                </c:pt>
                <c:pt idx="1244">
                  <c:v>43008</c:v>
                </c:pt>
                <c:pt idx="1245">
                  <c:v>43039</c:v>
                </c:pt>
                <c:pt idx="1246">
                  <c:v>43069</c:v>
                </c:pt>
                <c:pt idx="1247">
                  <c:v>43100</c:v>
                </c:pt>
                <c:pt idx="1248">
                  <c:v>43131</c:v>
                </c:pt>
                <c:pt idx="1249">
                  <c:v>43159</c:v>
                </c:pt>
                <c:pt idx="1250">
                  <c:v>43190</c:v>
                </c:pt>
                <c:pt idx="1251">
                  <c:v>43220</c:v>
                </c:pt>
                <c:pt idx="1252">
                  <c:v>43251</c:v>
                </c:pt>
                <c:pt idx="1253">
                  <c:v>43281</c:v>
                </c:pt>
                <c:pt idx="1254">
                  <c:v>43312</c:v>
                </c:pt>
                <c:pt idx="1255">
                  <c:v>43343</c:v>
                </c:pt>
                <c:pt idx="1256">
                  <c:v>43373</c:v>
                </c:pt>
                <c:pt idx="1257">
                  <c:v>43404</c:v>
                </c:pt>
                <c:pt idx="1258">
                  <c:v>43434</c:v>
                </c:pt>
                <c:pt idx="1259">
                  <c:v>43465</c:v>
                </c:pt>
                <c:pt idx="1260">
                  <c:v>43496</c:v>
                </c:pt>
                <c:pt idx="1261">
                  <c:v>43524</c:v>
                </c:pt>
                <c:pt idx="1262">
                  <c:v>43555</c:v>
                </c:pt>
                <c:pt idx="1263">
                  <c:v>43585</c:v>
                </c:pt>
                <c:pt idx="1264">
                  <c:v>43616</c:v>
                </c:pt>
                <c:pt idx="1265">
                  <c:v>43646</c:v>
                </c:pt>
                <c:pt idx="1266">
                  <c:v>43677</c:v>
                </c:pt>
                <c:pt idx="1267">
                  <c:v>43708</c:v>
                </c:pt>
                <c:pt idx="1268">
                  <c:v>43738</c:v>
                </c:pt>
                <c:pt idx="1269">
                  <c:v>43769</c:v>
                </c:pt>
                <c:pt idx="1270">
                  <c:v>43799</c:v>
                </c:pt>
                <c:pt idx="1271">
                  <c:v>43830</c:v>
                </c:pt>
                <c:pt idx="1272">
                  <c:v>43861</c:v>
                </c:pt>
                <c:pt idx="1273">
                  <c:v>43890</c:v>
                </c:pt>
                <c:pt idx="1274">
                  <c:v>43921</c:v>
                </c:pt>
                <c:pt idx="1275">
                  <c:v>43951</c:v>
                </c:pt>
                <c:pt idx="1276">
                  <c:v>43982</c:v>
                </c:pt>
                <c:pt idx="1277">
                  <c:v>44012</c:v>
                </c:pt>
                <c:pt idx="1278">
                  <c:v>44043</c:v>
                </c:pt>
                <c:pt idx="1279">
                  <c:v>44074</c:v>
                </c:pt>
                <c:pt idx="1280">
                  <c:v>44104</c:v>
                </c:pt>
                <c:pt idx="1281">
                  <c:v>44135</c:v>
                </c:pt>
                <c:pt idx="1282">
                  <c:v>44165</c:v>
                </c:pt>
                <c:pt idx="1283">
                  <c:v>44196</c:v>
                </c:pt>
                <c:pt idx="1284">
                  <c:v>44227</c:v>
                </c:pt>
                <c:pt idx="1285">
                  <c:v>44255</c:v>
                </c:pt>
                <c:pt idx="1286">
                  <c:v>44286</c:v>
                </c:pt>
                <c:pt idx="1287">
                  <c:v>44316</c:v>
                </c:pt>
                <c:pt idx="1288">
                  <c:v>44347</c:v>
                </c:pt>
                <c:pt idx="1289">
                  <c:v>44377</c:v>
                </c:pt>
                <c:pt idx="1290">
                  <c:v>44408</c:v>
                </c:pt>
                <c:pt idx="1291">
                  <c:v>44439</c:v>
                </c:pt>
                <c:pt idx="1292">
                  <c:v>44469</c:v>
                </c:pt>
                <c:pt idx="1293">
                  <c:v>44500</c:v>
                </c:pt>
                <c:pt idx="1294">
                  <c:v>44530</c:v>
                </c:pt>
                <c:pt idx="1295">
                  <c:v>44561</c:v>
                </c:pt>
                <c:pt idx="1296">
                  <c:v>44592</c:v>
                </c:pt>
                <c:pt idx="1297">
                  <c:v>44620</c:v>
                </c:pt>
                <c:pt idx="1298">
                  <c:v>44651</c:v>
                </c:pt>
                <c:pt idx="1299">
                  <c:v>44681</c:v>
                </c:pt>
                <c:pt idx="1300">
                  <c:v>44712</c:v>
                </c:pt>
                <c:pt idx="1301">
                  <c:v>44742</c:v>
                </c:pt>
                <c:pt idx="1302">
                  <c:v>44773</c:v>
                </c:pt>
                <c:pt idx="1303">
                  <c:v>44804</c:v>
                </c:pt>
                <c:pt idx="1304">
                  <c:v>44834</c:v>
                </c:pt>
                <c:pt idx="1305">
                  <c:v>44865</c:v>
                </c:pt>
                <c:pt idx="1306">
                  <c:v>44895</c:v>
                </c:pt>
                <c:pt idx="1307">
                  <c:v>44926</c:v>
                </c:pt>
                <c:pt idx="1308">
                  <c:v>44957</c:v>
                </c:pt>
                <c:pt idx="1309">
                  <c:v>44985</c:v>
                </c:pt>
                <c:pt idx="1310">
                  <c:v>45016</c:v>
                </c:pt>
                <c:pt idx="1311">
                  <c:v>45046</c:v>
                </c:pt>
                <c:pt idx="1312">
                  <c:v>45077</c:v>
                </c:pt>
                <c:pt idx="1313">
                  <c:v>45107</c:v>
                </c:pt>
                <c:pt idx="1314">
                  <c:v>45138</c:v>
                </c:pt>
                <c:pt idx="1315">
                  <c:v>45169</c:v>
                </c:pt>
                <c:pt idx="1316">
                  <c:v>45199</c:v>
                </c:pt>
                <c:pt idx="1317">
                  <c:v>45230</c:v>
                </c:pt>
                <c:pt idx="1318">
                  <c:v>45260</c:v>
                </c:pt>
                <c:pt idx="1319">
                  <c:v>45291</c:v>
                </c:pt>
                <c:pt idx="1320">
                  <c:v>45322</c:v>
                </c:pt>
                <c:pt idx="1321">
                  <c:v>45351</c:v>
                </c:pt>
                <c:pt idx="1322">
                  <c:v>45382</c:v>
                </c:pt>
                <c:pt idx="1323">
                  <c:v>45412</c:v>
                </c:pt>
                <c:pt idx="1324">
                  <c:v>45443</c:v>
                </c:pt>
                <c:pt idx="1325">
                  <c:v>45473</c:v>
                </c:pt>
              </c:numCache>
            </c:numRef>
          </c:cat>
          <c:val>
            <c:numRef>
              <c:f>Chart1_data!$AE$26:$AE$1369</c:f>
              <c:numCache>
                <c:formatCode>General</c:formatCode>
                <c:ptCount val="1344"/>
                <c:pt idx="0">
                  <c:v>2.3391812865496258</c:v>
                </c:pt>
                <c:pt idx="1">
                  <c:v>1.4662756598239777</c:v>
                </c:pt>
                <c:pt idx="2">
                  <c:v>1.1730205278591785</c:v>
                </c:pt>
                <c:pt idx="3">
                  <c:v>-5.4334153055914395E-14</c:v>
                </c:pt>
                <c:pt idx="4">
                  <c:v>1.1764705882352715</c:v>
                </c:pt>
                <c:pt idx="5">
                  <c:v>1.4662756598240139</c:v>
                </c:pt>
                <c:pt idx="6">
                  <c:v>1.7441860465115491</c:v>
                </c:pt>
                <c:pt idx="7">
                  <c:v>2.601156069364071</c:v>
                </c:pt>
                <c:pt idx="8">
                  <c:v>2.2988505747125818</c:v>
                </c:pt>
                <c:pt idx="9">
                  <c:v>1.1428571428570857</c:v>
                </c:pt>
                <c:pt idx="10">
                  <c:v>1.1396011396011183</c:v>
                </c:pt>
                <c:pt idx="11">
                  <c:v>1.1428571428571215</c:v>
                </c:pt>
                <c:pt idx="12">
                  <c:v>0.57142857142856962</c:v>
                </c:pt>
                <c:pt idx="13">
                  <c:v>1.156069364161828</c:v>
                </c:pt>
                <c:pt idx="14">
                  <c:v>0.57971014492751638</c:v>
                </c:pt>
                <c:pt idx="15">
                  <c:v>2.3391812865496635</c:v>
                </c:pt>
                <c:pt idx="16">
                  <c:v>2.0348837209301442</c:v>
                </c:pt>
                <c:pt idx="17">
                  <c:v>1.7341040462427146</c:v>
                </c:pt>
                <c:pt idx="18">
                  <c:v>0.57142857142855186</c:v>
                </c:pt>
                <c:pt idx="19">
                  <c:v>-0.84507042253521736</c:v>
                </c:pt>
                <c:pt idx="20">
                  <c:v>-0.56179775280898703</c:v>
                </c:pt>
                <c:pt idx="21">
                  <c:v>0.84745762711870276</c:v>
                </c:pt>
                <c:pt idx="22">
                  <c:v>1.1267605633803306</c:v>
                </c:pt>
                <c:pt idx="23">
                  <c:v>1.9774011299435581</c:v>
                </c:pt>
                <c:pt idx="24">
                  <c:v>3.4090909090909509</c:v>
                </c:pt>
                <c:pt idx="25">
                  <c:v>4.0000000000000586</c:v>
                </c:pt>
                <c:pt idx="26">
                  <c:v>5.7636887608069696</c:v>
                </c:pt>
                <c:pt idx="27">
                  <c:v>6.0000000000000435</c:v>
                </c:pt>
                <c:pt idx="28">
                  <c:v>5.9829059829060816</c:v>
                </c:pt>
                <c:pt idx="29">
                  <c:v>7.1022727272728208</c:v>
                </c:pt>
                <c:pt idx="30">
                  <c:v>7.1022727272728208</c:v>
                </c:pt>
                <c:pt idx="31">
                  <c:v>8.2386363636364344</c:v>
                </c:pt>
                <c:pt idx="32">
                  <c:v>9.6045197740113402</c:v>
                </c:pt>
                <c:pt idx="33">
                  <c:v>10.08403361344536</c:v>
                </c:pt>
                <c:pt idx="34">
                  <c:v>11.420612813370477</c:v>
                </c:pt>
                <c:pt idx="35">
                  <c:v>11.357340720221593</c:v>
                </c:pt>
                <c:pt idx="36">
                  <c:v>11.813186813186814</c:v>
                </c:pt>
                <c:pt idx="37">
                  <c:v>14.285714285714285</c:v>
                </c:pt>
                <c:pt idx="38">
                  <c:v>14.168937329700254</c:v>
                </c:pt>
                <c:pt idx="39">
                  <c:v>17.789757412398913</c:v>
                </c:pt>
                <c:pt idx="40">
                  <c:v>20.16129032258063</c:v>
                </c:pt>
                <c:pt idx="41">
                  <c:v>19.628647214854084</c:v>
                </c:pt>
                <c:pt idx="42">
                  <c:v>18.567639257294406</c:v>
                </c:pt>
                <c:pt idx="43">
                  <c:v>19.160104986876675</c:v>
                </c:pt>
                <c:pt idx="44">
                  <c:v>19.072164948453686</c:v>
                </c:pt>
                <c:pt idx="45">
                  <c:v>19.592875318066227</c:v>
                </c:pt>
                <c:pt idx="46">
                  <c:v>17.750000000000053</c:v>
                </c:pt>
                <c:pt idx="47">
                  <c:v>18.656716417910516</c:v>
                </c:pt>
                <c:pt idx="48">
                  <c:v>19.410319410319484</c:v>
                </c:pt>
                <c:pt idx="49">
                  <c:v>18.028846153846214</c:v>
                </c:pt>
                <c:pt idx="50">
                  <c:v>16.706443914081206</c:v>
                </c:pt>
                <c:pt idx="51">
                  <c:v>13.043478260869657</c:v>
                </c:pt>
                <c:pt idx="52">
                  <c:v>12.751677852349093</c:v>
                </c:pt>
                <c:pt idx="53">
                  <c:v>13.747228381374811</c:v>
                </c:pt>
                <c:pt idx="54">
                  <c:v>17.673378076062708</c:v>
                </c:pt>
                <c:pt idx="55">
                  <c:v>17.841409691629988</c:v>
                </c:pt>
                <c:pt idx="56">
                  <c:v>18.614718614718605</c:v>
                </c:pt>
                <c:pt idx="57">
                  <c:v>18.510638297872394</c:v>
                </c:pt>
                <c:pt idx="58">
                  <c:v>20.16985138004252</c:v>
                </c:pt>
                <c:pt idx="59">
                  <c:v>20.545073375262142</c:v>
                </c:pt>
                <c:pt idx="60">
                  <c:v>18.518518518518579</c:v>
                </c:pt>
                <c:pt idx="61">
                  <c:v>14.663951120162986</c:v>
                </c:pt>
                <c:pt idx="62">
                  <c:v>16.564417177914191</c:v>
                </c:pt>
                <c:pt idx="63">
                  <c:v>17.408906882591157</c:v>
                </c:pt>
                <c:pt idx="64">
                  <c:v>16.666666666666693</c:v>
                </c:pt>
                <c:pt idx="65">
                  <c:v>15.009746588693993</c:v>
                </c:pt>
                <c:pt idx="66">
                  <c:v>15.209125475285237</c:v>
                </c:pt>
                <c:pt idx="67">
                  <c:v>15.140186915887943</c:v>
                </c:pt>
                <c:pt idx="68">
                  <c:v>13.138686131386965</c:v>
                </c:pt>
                <c:pt idx="69">
                  <c:v>13.10592459605034</c:v>
                </c:pt>
                <c:pt idx="70">
                  <c:v>13.957597173144917</c:v>
                </c:pt>
                <c:pt idx="71">
                  <c:v>14.608695652173909</c:v>
                </c:pt>
                <c:pt idx="72">
                  <c:v>16.666666666666629</c:v>
                </c:pt>
                <c:pt idx="73">
                  <c:v>20.781527531083459</c:v>
                </c:pt>
                <c:pt idx="74">
                  <c:v>20.526315789473639</c:v>
                </c:pt>
                <c:pt idx="75">
                  <c:v>21.896551724137865</c:v>
                </c:pt>
                <c:pt idx="76">
                  <c:v>22.278911564625805</c:v>
                </c:pt>
                <c:pt idx="77">
                  <c:v>23.559322033898233</c:v>
                </c:pt>
                <c:pt idx="78">
                  <c:v>19.636963696369559</c:v>
                </c:pt>
                <c:pt idx="79">
                  <c:v>14.610389610389506</c:v>
                </c:pt>
                <c:pt idx="80">
                  <c:v>12.58064516129023</c:v>
                </c:pt>
                <c:pt idx="81">
                  <c:v>10.158730158730069</c:v>
                </c:pt>
                <c:pt idx="82">
                  <c:v>6.9767441860464254</c:v>
                </c:pt>
                <c:pt idx="83">
                  <c:v>2.2761760242791391</c:v>
                </c:pt>
                <c:pt idx="84">
                  <c:v>-1.3392857142857868</c:v>
                </c:pt>
                <c:pt idx="85">
                  <c:v>-5.5882352941177045</c:v>
                </c:pt>
                <c:pt idx="86">
                  <c:v>-7.2780203784571098</c:v>
                </c:pt>
                <c:pt idx="87">
                  <c:v>-11.032531824611082</c:v>
                </c:pt>
                <c:pt idx="88">
                  <c:v>-14.186369958275451</c:v>
                </c:pt>
                <c:pt idx="89">
                  <c:v>-15.775034293552878</c:v>
                </c:pt>
                <c:pt idx="90">
                  <c:v>-15.172413793103496</c:v>
                </c:pt>
                <c:pt idx="91">
                  <c:v>-12.606232294617604</c:v>
                </c:pt>
                <c:pt idx="92">
                  <c:v>-12.607449856733561</c:v>
                </c:pt>
                <c:pt idx="93">
                  <c:v>-12.24783861671474</c:v>
                </c:pt>
                <c:pt idx="94">
                  <c:v>-12.173913043478301</c:v>
                </c:pt>
                <c:pt idx="95">
                  <c:v>-10.682492581602386</c:v>
                </c:pt>
                <c:pt idx="96">
                  <c:v>-11.010558069381581</c:v>
                </c:pt>
                <c:pt idx="97">
                  <c:v>-8.4112149532710259</c:v>
                </c:pt>
                <c:pt idx="98">
                  <c:v>-8.6342229199371872</c:v>
                </c:pt>
                <c:pt idx="99">
                  <c:v>-7.6311605723370155</c:v>
                </c:pt>
                <c:pt idx="100">
                  <c:v>-5.8346839546190843</c:v>
                </c:pt>
                <c:pt idx="101">
                  <c:v>-5.0488599348533576</c:v>
                </c:pt>
                <c:pt idx="102">
                  <c:v>-5.0406504065040618</c:v>
                </c:pt>
                <c:pt idx="103">
                  <c:v>-6.3209076175040639</c:v>
                </c:pt>
                <c:pt idx="104">
                  <c:v>-5.0819672131147913</c:v>
                </c:pt>
                <c:pt idx="105">
                  <c:v>-4.269293924466373</c:v>
                </c:pt>
                <c:pt idx="106">
                  <c:v>-3.4653465346534582</c:v>
                </c:pt>
                <c:pt idx="107">
                  <c:v>-2.4916943521594948</c:v>
                </c:pt>
                <c:pt idx="108">
                  <c:v>-0.84745762711868799</c:v>
                </c:pt>
                <c:pt idx="109">
                  <c:v>-0.68027210884357692</c:v>
                </c:pt>
                <c:pt idx="110">
                  <c:v>0.68728522336763098</c:v>
                </c:pt>
                <c:pt idx="111">
                  <c:v>1.3769363166952835</c:v>
                </c:pt>
                <c:pt idx="112">
                  <c:v>1.549053356282186</c:v>
                </c:pt>
                <c:pt idx="113">
                  <c:v>1.7152658662092024</c:v>
                </c:pt>
                <c:pt idx="114">
                  <c:v>2.568493150684938</c:v>
                </c:pt>
                <c:pt idx="115">
                  <c:v>3.287197231833936</c:v>
                </c:pt>
                <c:pt idx="116">
                  <c:v>3.6269430051813831</c:v>
                </c:pt>
                <c:pt idx="117">
                  <c:v>3.0874785591767364</c:v>
                </c:pt>
                <c:pt idx="118">
                  <c:v>3.0769230769231188</c:v>
                </c:pt>
                <c:pt idx="119">
                  <c:v>2.555366269165317</c:v>
                </c:pt>
                <c:pt idx="120">
                  <c:v>2.7350427350428101</c:v>
                </c:pt>
                <c:pt idx="121">
                  <c:v>2.5684931506850024</c:v>
                </c:pt>
                <c:pt idx="122">
                  <c:v>1.5358361774744875</c:v>
                </c:pt>
                <c:pt idx="123">
                  <c:v>0.67911714770806153</c:v>
                </c:pt>
                <c:pt idx="124">
                  <c:v>0.50847457627128467</c:v>
                </c:pt>
                <c:pt idx="125">
                  <c:v>6.2672109089789996E-14</c:v>
                </c:pt>
                <c:pt idx="126">
                  <c:v>-0.83472454090148396</c:v>
                </c:pt>
                <c:pt idx="127">
                  <c:v>-0.67001675041875797</c:v>
                </c:pt>
                <c:pt idx="128">
                  <c:v>-0.66666666666664354</c:v>
                </c:pt>
                <c:pt idx="129">
                  <c:v>-0.49916805324462643</c:v>
                </c:pt>
                <c:pt idx="130">
                  <c:v>-0.49751243781095866</c:v>
                </c:pt>
                <c:pt idx="131">
                  <c:v>-0.16611295681063568</c:v>
                </c:pt>
                <c:pt idx="132">
                  <c:v>0.33277870216307048</c:v>
                </c:pt>
                <c:pt idx="133">
                  <c:v>0.166944908180305</c:v>
                </c:pt>
                <c:pt idx="134">
                  <c:v>1.0084033613445649</c:v>
                </c:pt>
                <c:pt idx="135">
                  <c:v>1.1804384485666424</c:v>
                </c:pt>
                <c:pt idx="136">
                  <c:v>1.51770657672854</c:v>
                </c:pt>
                <c:pt idx="137">
                  <c:v>2.6981450252951613</c:v>
                </c:pt>
                <c:pt idx="138">
                  <c:v>3.8720538720539355</c:v>
                </c:pt>
                <c:pt idx="139">
                  <c:v>4.0472175379427329</c:v>
                </c:pt>
                <c:pt idx="140">
                  <c:v>3.1879194630872929</c:v>
                </c:pt>
                <c:pt idx="141">
                  <c:v>3.3444816053512412</c:v>
                </c:pt>
                <c:pt idx="142">
                  <c:v>4.6666666666667309</c:v>
                </c:pt>
                <c:pt idx="143">
                  <c:v>3.9933444259567841</c:v>
                </c:pt>
                <c:pt idx="144">
                  <c:v>3.6484245439469678</c:v>
                </c:pt>
                <c:pt idx="145">
                  <c:v>3.6666666666667238</c:v>
                </c:pt>
                <c:pt idx="146">
                  <c:v>2.9950083194675718</c:v>
                </c:pt>
                <c:pt idx="147">
                  <c:v>4.0000000000000036</c:v>
                </c:pt>
                <c:pt idx="148">
                  <c:v>3.1561461794019947</c:v>
                </c:pt>
                <c:pt idx="149">
                  <c:v>1.1494252873563116</c:v>
                </c:pt>
                <c:pt idx="150">
                  <c:v>-1.1345218800648398</c:v>
                </c:pt>
                <c:pt idx="151">
                  <c:v>-1.6207455429497597</c:v>
                </c:pt>
                <c:pt idx="152">
                  <c:v>-0.65040650406503775</c:v>
                </c:pt>
                <c:pt idx="153">
                  <c:v>-0.80906148867312067</c:v>
                </c:pt>
                <c:pt idx="154">
                  <c:v>-2.0700636942674917</c:v>
                </c:pt>
                <c:pt idx="155">
                  <c:v>-1.5999999999999828</c:v>
                </c:pt>
                <c:pt idx="156">
                  <c:v>-2.4000000000000039</c:v>
                </c:pt>
                <c:pt idx="157">
                  <c:v>-2.572347266881037</c:v>
                </c:pt>
                <c:pt idx="158">
                  <c:v>-2.7463651050080502</c:v>
                </c:pt>
                <c:pt idx="159">
                  <c:v>-3.5256410256409803</c:v>
                </c:pt>
                <c:pt idx="160">
                  <c:v>-2.2544283413848429</c:v>
                </c:pt>
                <c:pt idx="161">
                  <c:v>-0.48701298701297985</c:v>
                </c:pt>
                <c:pt idx="162">
                  <c:v>-1.4754098360655521</c:v>
                </c:pt>
                <c:pt idx="163">
                  <c:v>-1.482701812191082</c:v>
                </c:pt>
                <c:pt idx="164">
                  <c:v>-1.6366612111292382</c:v>
                </c:pt>
                <c:pt idx="165">
                  <c:v>-1.3050570962479147</c:v>
                </c:pt>
                <c:pt idx="166">
                  <c:v>-1.7886178861788482</c:v>
                </c:pt>
                <c:pt idx="167">
                  <c:v>-1.9512195121951126</c:v>
                </c:pt>
                <c:pt idx="168">
                  <c:v>-1.4754098360655519</c:v>
                </c:pt>
                <c:pt idx="169">
                  <c:v>-1.6501650165016324</c:v>
                </c:pt>
                <c:pt idx="170">
                  <c:v>-0.99667774086379279</c:v>
                </c:pt>
                <c:pt idx="171">
                  <c:v>-0.83056478405317791</c:v>
                </c:pt>
                <c:pt idx="172">
                  <c:v>-1.1532125205930908</c:v>
                </c:pt>
                <c:pt idx="173">
                  <c:v>-2.9363784665579087</c:v>
                </c:pt>
                <c:pt idx="174">
                  <c:v>-0.99833610648919047</c:v>
                </c:pt>
                <c:pt idx="175">
                  <c:v>-0.16722408026756294</c:v>
                </c:pt>
                <c:pt idx="176">
                  <c:v>-2.0612623788267004E-14</c:v>
                </c:pt>
                <c:pt idx="177">
                  <c:v>-0.82644628099175699</c:v>
                </c:pt>
                <c:pt idx="178">
                  <c:v>-0.82781456953644539</c:v>
                </c:pt>
                <c:pt idx="179">
                  <c:v>-0.99502487562191655</c:v>
                </c:pt>
                <c:pt idx="180">
                  <c:v>-0.99833610648921078</c:v>
                </c:pt>
                <c:pt idx="181">
                  <c:v>-0.33557046979868727</c:v>
                </c:pt>
                <c:pt idx="182">
                  <c:v>-0.67114093959733301</c:v>
                </c:pt>
                <c:pt idx="183">
                  <c:v>-1.1725293132328409</c:v>
                </c:pt>
                <c:pt idx="184">
                  <c:v>-1.1666666666666357</c:v>
                </c:pt>
                <c:pt idx="185">
                  <c:v>2.0820482179409201E-14</c:v>
                </c:pt>
                <c:pt idx="186">
                  <c:v>1.0084033613445644</c:v>
                </c:pt>
                <c:pt idx="187">
                  <c:v>1.1725293132328409</c:v>
                </c:pt>
                <c:pt idx="188">
                  <c:v>0.33277870216304967</c:v>
                </c:pt>
                <c:pt idx="189">
                  <c:v>0.49999999999999245</c:v>
                </c:pt>
                <c:pt idx="190">
                  <c:v>0.33388981636058906</c:v>
                </c:pt>
                <c:pt idx="191">
                  <c:v>0.16750418760469454</c:v>
                </c:pt>
                <c:pt idx="192">
                  <c:v>0.16806722689080239</c:v>
                </c:pt>
                <c:pt idx="193">
                  <c:v>-0.16835016835013109</c:v>
                </c:pt>
                <c:pt idx="194">
                  <c:v>-0.33783783783780491</c:v>
                </c:pt>
                <c:pt idx="195">
                  <c:v>0.50847457627126291</c:v>
                </c:pt>
                <c:pt idx="196">
                  <c:v>-0.50590219224278354</c:v>
                </c:pt>
                <c:pt idx="197">
                  <c:v>-1.5126050420167423</c:v>
                </c:pt>
                <c:pt idx="198">
                  <c:v>-3.8269550748751637</c:v>
                </c:pt>
                <c:pt idx="199">
                  <c:v>-4.8013245033112</c:v>
                </c:pt>
                <c:pt idx="200">
                  <c:v>-4.1459369817578011</c:v>
                </c:pt>
                <c:pt idx="201">
                  <c:v>-4.6434494195687392</c:v>
                </c:pt>
                <c:pt idx="202">
                  <c:v>-5.1580698835273635</c:v>
                </c:pt>
                <c:pt idx="203">
                  <c:v>-6.0200668896320373</c:v>
                </c:pt>
                <c:pt idx="204">
                  <c:v>-7.0469798657717773</c:v>
                </c:pt>
                <c:pt idx="205">
                  <c:v>-7.9258010118043414</c:v>
                </c:pt>
                <c:pt idx="206">
                  <c:v>-8.1355932203389436</c:v>
                </c:pt>
                <c:pt idx="207">
                  <c:v>-9.2748735244519374</c:v>
                </c:pt>
                <c:pt idx="208">
                  <c:v>-9.6610169491525486</c:v>
                </c:pt>
                <c:pt idx="209">
                  <c:v>-10.068259385665522</c:v>
                </c:pt>
                <c:pt idx="210">
                  <c:v>-8.9965397923875283</c:v>
                </c:pt>
                <c:pt idx="211">
                  <c:v>-8.6956521739130412</c:v>
                </c:pt>
                <c:pt idx="212">
                  <c:v>-9.6885813148789026</c:v>
                </c:pt>
                <c:pt idx="213">
                  <c:v>-9.7391304347826306</c:v>
                </c:pt>
                <c:pt idx="214">
                  <c:v>-10.000000000000025</c:v>
                </c:pt>
                <c:pt idx="215">
                  <c:v>-9.6085409252669187</c:v>
                </c:pt>
                <c:pt idx="216">
                  <c:v>-10.108303249097485</c:v>
                </c:pt>
                <c:pt idx="217">
                  <c:v>-10.073260073260082</c:v>
                </c:pt>
                <c:pt idx="218">
                  <c:v>-9.9630996309963358</c:v>
                </c:pt>
                <c:pt idx="219">
                  <c:v>-9.8513011152416468</c:v>
                </c:pt>
                <c:pt idx="220">
                  <c:v>-10.318949343339597</c:v>
                </c:pt>
                <c:pt idx="221">
                  <c:v>-9.8671726755218376</c:v>
                </c:pt>
                <c:pt idx="222">
                  <c:v>-9.8859315589353791</c:v>
                </c:pt>
                <c:pt idx="223">
                  <c:v>-10.666666666666679</c:v>
                </c:pt>
                <c:pt idx="224">
                  <c:v>-10.727969348659016</c:v>
                </c:pt>
                <c:pt idx="225">
                  <c:v>-10.789980732177277</c:v>
                </c:pt>
                <c:pt idx="226">
                  <c:v>-10.331384015594542</c:v>
                </c:pt>
                <c:pt idx="227">
                  <c:v>-10.236220472440939</c:v>
                </c:pt>
                <c:pt idx="228">
                  <c:v>-9.8393574297188664</c:v>
                </c:pt>
                <c:pt idx="229">
                  <c:v>-9.9796334012219869</c:v>
                </c:pt>
                <c:pt idx="230">
                  <c:v>-10.245901639344234</c:v>
                </c:pt>
                <c:pt idx="231">
                  <c:v>-9.8969072164948191</c:v>
                </c:pt>
                <c:pt idx="232">
                  <c:v>-8.1589958158995319</c:v>
                </c:pt>
                <c:pt idx="233">
                  <c:v>-6.736842105263122</c:v>
                </c:pt>
                <c:pt idx="234">
                  <c:v>-3.79746835443036</c:v>
                </c:pt>
                <c:pt idx="235">
                  <c:v>-1.9189765458421744</c:v>
                </c:pt>
                <c:pt idx="236">
                  <c:v>-1.2875536480686229</c:v>
                </c:pt>
                <c:pt idx="237">
                  <c:v>-0.64794816414681811</c:v>
                </c:pt>
                <c:pt idx="238">
                  <c:v>4.0396261619831952E-14</c:v>
                </c:pt>
                <c:pt idx="239">
                  <c:v>0.43859649122808142</c:v>
                </c:pt>
                <c:pt idx="240">
                  <c:v>2.4498886414253835</c:v>
                </c:pt>
                <c:pt idx="241">
                  <c:v>4.9773755656108474</c:v>
                </c:pt>
                <c:pt idx="242">
                  <c:v>5.9360730593607132</c:v>
                </c:pt>
                <c:pt idx="243">
                  <c:v>5.9496567505720508</c:v>
                </c:pt>
                <c:pt idx="244">
                  <c:v>5.6947608200455182</c:v>
                </c:pt>
                <c:pt idx="245">
                  <c:v>4.9661399548532454</c:v>
                </c:pt>
                <c:pt idx="246">
                  <c:v>1.9736842105263119</c:v>
                </c:pt>
                <c:pt idx="247">
                  <c:v>1.3043478260869088</c:v>
                </c:pt>
                <c:pt idx="248">
                  <c:v>2.8260869565216624</c:v>
                </c:pt>
                <c:pt idx="249">
                  <c:v>2.1739130434781946</c:v>
                </c:pt>
                <c:pt idx="250">
                  <c:v>1.9565217391303631</c:v>
                </c:pt>
                <c:pt idx="251">
                  <c:v>2.1834061135370519</c:v>
                </c:pt>
                <c:pt idx="252">
                  <c:v>3.043478260869509</c:v>
                </c:pt>
                <c:pt idx="253">
                  <c:v>3.0172413793102892</c:v>
                </c:pt>
                <c:pt idx="254">
                  <c:v>2.8017241379309867</c:v>
                </c:pt>
                <c:pt idx="255">
                  <c:v>3.887688984881136</c:v>
                </c:pt>
                <c:pt idx="256">
                  <c:v>3.2327586206895513</c:v>
                </c:pt>
                <c:pt idx="257">
                  <c:v>2.7956989247310813</c:v>
                </c:pt>
                <c:pt idx="258">
                  <c:v>2.365591397849363</c:v>
                </c:pt>
                <c:pt idx="259">
                  <c:v>2.1459227467810384</c:v>
                </c:pt>
                <c:pt idx="260">
                  <c:v>1.0570824524312386</c:v>
                </c:pt>
                <c:pt idx="261">
                  <c:v>1.7021276595744068</c:v>
                </c:pt>
                <c:pt idx="262">
                  <c:v>2.3454157782515415</c:v>
                </c:pt>
                <c:pt idx="263">
                  <c:v>2.9914529914529244</c:v>
                </c:pt>
                <c:pt idx="264">
                  <c:v>1.6877637130801086</c:v>
                </c:pt>
                <c:pt idx="265">
                  <c:v>0.2092050209204428</c:v>
                </c:pt>
                <c:pt idx="266">
                  <c:v>-6.4927604280652372E-14</c:v>
                </c:pt>
                <c:pt idx="267">
                  <c:v>-0.83160083160086651</c:v>
                </c:pt>
                <c:pt idx="268">
                  <c:v>-0.41753653444678812</c:v>
                </c:pt>
                <c:pt idx="269">
                  <c:v>0.8368200836819788</c:v>
                </c:pt>
                <c:pt idx="270">
                  <c:v>1.6806722689075295</c:v>
                </c:pt>
                <c:pt idx="271">
                  <c:v>2.3109243697478954</c:v>
                </c:pt>
                <c:pt idx="272">
                  <c:v>2.3012552301255194</c:v>
                </c:pt>
                <c:pt idx="273">
                  <c:v>1.8828451882845301</c:v>
                </c:pt>
                <c:pt idx="274">
                  <c:v>1.4583333333333464</c:v>
                </c:pt>
                <c:pt idx="275">
                  <c:v>1.0373443983402897</c:v>
                </c:pt>
                <c:pt idx="276">
                  <c:v>1.8672199170124726</c:v>
                </c:pt>
                <c:pt idx="277">
                  <c:v>2.713987473903988</c:v>
                </c:pt>
                <c:pt idx="278">
                  <c:v>3.9832285115303887</c:v>
                </c:pt>
                <c:pt idx="279">
                  <c:v>4.4025157232704162</c:v>
                </c:pt>
                <c:pt idx="280">
                  <c:v>4.8218029350104699</c:v>
                </c:pt>
                <c:pt idx="281">
                  <c:v>3.9419087136929107</c:v>
                </c:pt>
                <c:pt idx="282">
                  <c:v>3.9256198347106701</c:v>
                </c:pt>
                <c:pt idx="283">
                  <c:v>3.6960985626282188</c:v>
                </c:pt>
                <c:pt idx="284">
                  <c:v>4.0899795501021305</c:v>
                </c:pt>
                <c:pt idx="285">
                  <c:v>4.1067761806980192</c:v>
                </c:pt>
                <c:pt idx="286">
                  <c:v>3.4907597535932924</c:v>
                </c:pt>
                <c:pt idx="287">
                  <c:v>3.0800821355234791</c:v>
                </c:pt>
                <c:pt idx="288">
                  <c:v>1.0183299389000919</c:v>
                </c:pt>
                <c:pt idx="289">
                  <c:v>-0.20325203252044394</c:v>
                </c:pt>
                <c:pt idx="290">
                  <c:v>-1.008064516129122</c:v>
                </c:pt>
                <c:pt idx="291">
                  <c:v>-1.0040160642571174</c:v>
                </c:pt>
                <c:pt idx="292">
                  <c:v>-1.8000000000000858</c:v>
                </c:pt>
                <c:pt idx="293">
                  <c:v>-1.9960079840320029</c:v>
                </c:pt>
                <c:pt idx="294">
                  <c:v>-2.1868787276342307</c:v>
                </c:pt>
                <c:pt idx="295">
                  <c:v>-2.7722772277227876</c:v>
                </c:pt>
                <c:pt idx="296">
                  <c:v>-3.536345776031447</c:v>
                </c:pt>
                <c:pt idx="297">
                  <c:v>-3.5502958579881909</c:v>
                </c:pt>
                <c:pt idx="298">
                  <c:v>-3.3730158730158806</c:v>
                </c:pt>
                <c:pt idx="299">
                  <c:v>-2.7888446215139351</c:v>
                </c:pt>
                <c:pt idx="300">
                  <c:v>-2.0161290322580578</c:v>
                </c:pt>
                <c:pt idx="301">
                  <c:v>-1.4256619144602745</c:v>
                </c:pt>
                <c:pt idx="302">
                  <c:v>-1.6293279022403082</c:v>
                </c:pt>
                <c:pt idx="303">
                  <c:v>-2.2312373225151623</c:v>
                </c:pt>
                <c:pt idx="304">
                  <c:v>-1.8329938900203293</c:v>
                </c:pt>
                <c:pt idx="305">
                  <c:v>-2.0366598778003633</c:v>
                </c:pt>
                <c:pt idx="306">
                  <c:v>-2.0325203252032082</c:v>
                </c:pt>
                <c:pt idx="307">
                  <c:v>-2.0366598778003633</c:v>
                </c:pt>
                <c:pt idx="308">
                  <c:v>3.7845784816950588E-14</c:v>
                </c:pt>
                <c:pt idx="309">
                  <c:v>3.8000573302909492E-14</c:v>
                </c:pt>
                <c:pt idx="310">
                  <c:v>0.20533880903492605</c:v>
                </c:pt>
                <c:pt idx="311">
                  <c:v>-0.40983606557376911</c:v>
                </c:pt>
                <c:pt idx="312">
                  <c:v>-0.20576131687244642</c:v>
                </c:pt>
                <c:pt idx="313">
                  <c:v>0.82644628099172013</c:v>
                </c:pt>
                <c:pt idx="314">
                  <c:v>0.8281573498964776</c:v>
                </c:pt>
                <c:pt idx="315">
                  <c:v>1.0373443983402262</c:v>
                </c:pt>
                <c:pt idx="316">
                  <c:v>1.2448132780082943</c:v>
                </c:pt>
                <c:pt idx="317">
                  <c:v>1.8711018711018581</c:v>
                </c:pt>
                <c:pt idx="318">
                  <c:v>1.4522821576763372</c:v>
                </c:pt>
                <c:pt idx="319">
                  <c:v>1.247401247401243</c:v>
                </c:pt>
                <c:pt idx="320">
                  <c:v>-0.40733197556008005</c:v>
                </c:pt>
                <c:pt idx="321">
                  <c:v>-0.20449897750510546</c:v>
                </c:pt>
                <c:pt idx="322">
                  <c:v>1.2692814443389846E-14</c:v>
                </c:pt>
                <c:pt idx="323">
                  <c:v>1.0288065843621683</c:v>
                </c:pt>
                <c:pt idx="324">
                  <c:v>1.2371134020619028</c:v>
                </c:pt>
                <c:pt idx="325">
                  <c:v>0.61475409836071093</c:v>
                </c:pt>
                <c:pt idx="326">
                  <c:v>1.232032854209467</c:v>
                </c:pt>
                <c:pt idx="327">
                  <c:v>2.2587268993839955</c:v>
                </c:pt>
                <c:pt idx="328">
                  <c:v>2.6639344262295053</c:v>
                </c:pt>
                <c:pt idx="329">
                  <c:v>4.0816326530611979</c:v>
                </c:pt>
                <c:pt idx="330">
                  <c:v>4.9079754601226711</c:v>
                </c:pt>
                <c:pt idx="331">
                  <c:v>6.36550308008212</c:v>
                </c:pt>
                <c:pt idx="332">
                  <c:v>7.7709611451942848</c:v>
                </c:pt>
                <c:pt idx="333">
                  <c:v>9.2213114754098378</c:v>
                </c:pt>
                <c:pt idx="334">
                  <c:v>10.040983606557401</c:v>
                </c:pt>
                <c:pt idx="335">
                  <c:v>9.7759674134419434</c:v>
                </c:pt>
                <c:pt idx="336">
                  <c:v>11.201629327902245</c:v>
                </c:pt>
                <c:pt idx="337">
                  <c:v>12.016293279022404</c:v>
                </c:pt>
                <c:pt idx="338">
                  <c:v>12.981744421906711</c:v>
                </c:pt>
                <c:pt idx="339">
                  <c:v>12.65060240963858</c:v>
                </c:pt>
                <c:pt idx="340">
                  <c:v>12.974051896207584</c:v>
                </c:pt>
                <c:pt idx="341">
                  <c:v>11.176470588235325</c:v>
                </c:pt>
                <c:pt idx="342">
                  <c:v>11.111111111111192</c:v>
                </c:pt>
                <c:pt idx="343">
                  <c:v>10.617760617760636</c:v>
                </c:pt>
                <c:pt idx="344">
                  <c:v>9.1081593927893518</c:v>
                </c:pt>
                <c:pt idx="345">
                  <c:v>8.8180112570356464</c:v>
                </c:pt>
                <c:pt idx="346">
                  <c:v>8.7523277467411056</c:v>
                </c:pt>
                <c:pt idx="347">
                  <c:v>9.0909090909090313</c:v>
                </c:pt>
                <c:pt idx="348">
                  <c:v>7.6923076923076197</c:v>
                </c:pt>
                <c:pt idx="349">
                  <c:v>7.2727272727272121</c:v>
                </c:pt>
                <c:pt idx="350">
                  <c:v>7.5403949730699349</c:v>
                </c:pt>
                <c:pt idx="351">
                  <c:v>8.0213903743314621</c:v>
                </c:pt>
                <c:pt idx="352">
                  <c:v>7.7738515901059806</c:v>
                </c:pt>
                <c:pt idx="353">
                  <c:v>7.407407407407371</c:v>
                </c:pt>
                <c:pt idx="354">
                  <c:v>6.1403508771929101</c:v>
                </c:pt>
                <c:pt idx="355">
                  <c:v>5.0610820244327757</c:v>
                </c:pt>
                <c:pt idx="356">
                  <c:v>5.2173913043477764</c:v>
                </c:pt>
                <c:pt idx="357">
                  <c:v>4.6551724137930393</c:v>
                </c:pt>
                <c:pt idx="358">
                  <c:v>3.7671232876711889</c:v>
                </c:pt>
                <c:pt idx="359">
                  <c:v>3.231292517006767</c:v>
                </c:pt>
                <c:pt idx="360">
                  <c:v>3.0612244897958778</c:v>
                </c:pt>
                <c:pt idx="361">
                  <c:v>2.542372881355877</c:v>
                </c:pt>
                <c:pt idx="362">
                  <c:v>1.001669449081769</c:v>
                </c:pt>
                <c:pt idx="363">
                  <c:v>0.33003300330029844</c:v>
                </c:pt>
                <c:pt idx="364">
                  <c:v>-6.0925509328271269E-14</c:v>
                </c:pt>
                <c:pt idx="365">
                  <c:v>0.49261083743835599</c:v>
                </c:pt>
                <c:pt idx="366">
                  <c:v>1.6528925619833943</c:v>
                </c:pt>
                <c:pt idx="367">
                  <c:v>2.4916943521593935</c:v>
                </c:pt>
                <c:pt idx="368">
                  <c:v>2.1487603305784906</c:v>
                </c:pt>
                <c:pt idx="369">
                  <c:v>1.8121911037891167</c:v>
                </c:pt>
                <c:pt idx="370">
                  <c:v>1.9801980198019746</c:v>
                </c:pt>
                <c:pt idx="371">
                  <c:v>2.1416803953871493</c:v>
                </c:pt>
                <c:pt idx="372">
                  <c:v>2.3102310231023147</c:v>
                </c:pt>
                <c:pt idx="373">
                  <c:v>2.3140495867768842</c:v>
                </c:pt>
                <c:pt idx="374">
                  <c:v>2.3140495867768842</c:v>
                </c:pt>
                <c:pt idx="375">
                  <c:v>1.9736842105263517</c:v>
                </c:pt>
                <c:pt idx="376">
                  <c:v>2.4590163934426319</c:v>
                </c:pt>
                <c:pt idx="377">
                  <c:v>2.9411764705882586</c:v>
                </c:pt>
                <c:pt idx="378">
                  <c:v>2.7642276422764414</c:v>
                </c:pt>
                <c:pt idx="379">
                  <c:v>2.4311183144246442</c:v>
                </c:pt>
                <c:pt idx="380">
                  <c:v>1.7799352750808963</c:v>
                </c:pt>
                <c:pt idx="381">
                  <c:v>1.7799352750808963</c:v>
                </c:pt>
                <c:pt idx="382">
                  <c:v>2.2653721682848138</c:v>
                </c:pt>
                <c:pt idx="383">
                  <c:v>2.2580645161290764</c:v>
                </c:pt>
                <c:pt idx="384">
                  <c:v>2.2580645161290764</c:v>
                </c:pt>
                <c:pt idx="385">
                  <c:v>2.1001615508885689</c:v>
                </c:pt>
                <c:pt idx="386">
                  <c:v>2.746365105008115</c:v>
                </c:pt>
                <c:pt idx="387">
                  <c:v>3.2258064516129141</c:v>
                </c:pt>
                <c:pt idx="388">
                  <c:v>2.8800000000000421</c:v>
                </c:pt>
                <c:pt idx="389">
                  <c:v>3.174603174603245</c:v>
                </c:pt>
                <c:pt idx="390">
                  <c:v>9.0189873417722506</c:v>
                </c:pt>
                <c:pt idx="391">
                  <c:v>11.392405063291209</c:v>
                </c:pt>
                <c:pt idx="392">
                  <c:v>13.195548489666196</c:v>
                </c:pt>
                <c:pt idx="393">
                  <c:v>15.421303656597816</c:v>
                </c:pt>
                <c:pt idx="394">
                  <c:v>17.56329113924053</c:v>
                </c:pt>
                <c:pt idx="395">
                  <c:v>18.138801261829709</c:v>
                </c:pt>
                <c:pt idx="396">
                  <c:v>18.138801261829709</c:v>
                </c:pt>
                <c:pt idx="397">
                  <c:v>19.285087098979375</c:v>
                </c:pt>
                <c:pt idx="398">
                  <c:v>20.618272958317277</c:v>
                </c:pt>
                <c:pt idx="399">
                  <c:v>19.864408752327815</c:v>
                </c:pt>
                <c:pt idx="400">
                  <c:v>19.034017683635014</c:v>
                </c:pt>
                <c:pt idx="401">
                  <c:v>18.449505801461118</c:v>
                </c:pt>
                <c:pt idx="402">
                  <c:v>12.503952777484987</c:v>
                </c:pt>
                <c:pt idx="403">
                  <c:v>10.948874217030671</c:v>
                </c:pt>
                <c:pt idx="404">
                  <c:v>11.857123428117129</c:v>
                </c:pt>
                <c:pt idx="405">
                  <c:v>10.036307719141702</c:v>
                </c:pt>
                <c:pt idx="406">
                  <c:v>8.2226165502480359</c:v>
                </c:pt>
                <c:pt idx="407">
                  <c:v>8.9851024208566095</c:v>
                </c:pt>
                <c:pt idx="408">
                  <c:v>10.242085661080072</c:v>
                </c:pt>
                <c:pt idx="409">
                  <c:v>9.4819611470860341</c:v>
                </c:pt>
                <c:pt idx="410">
                  <c:v>6.8181818181818183</c:v>
                </c:pt>
                <c:pt idx="411">
                  <c:v>8.2727272727272734</c:v>
                </c:pt>
                <c:pt idx="412">
                  <c:v>9.3849658314350908</c:v>
                </c:pt>
                <c:pt idx="413">
                  <c:v>9.3750000000000018</c:v>
                </c:pt>
                <c:pt idx="414">
                  <c:v>9.7615834457939634</c:v>
                </c:pt>
                <c:pt idx="415">
                  <c:v>9.0625000000000053</c:v>
                </c:pt>
                <c:pt idx="416">
                  <c:v>6.6549912434325718</c:v>
                </c:pt>
                <c:pt idx="417">
                  <c:v>6.1108686163247432</c:v>
                </c:pt>
                <c:pt idx="418">
                  <c:v>4.7701647875108479</c:v>
                </c:pt>
                <c:pt idx="419">
                  <c:v>2.7338744126441714</c:v>
                </c:pt>
                <c:pt idx="420">
                  <c:v>1.3935810810810889</c:v>
                </c:pt>
                <c:pt idx="421">
                  <c:v>1.0139416983523382</c:v>
                </c:pt>
                <c:pt idx="422">
                  <c:v>1.7446808510638303</c:v>
                </c:pt>
                <c:pt idx="423">
                  <c:v>0.4198152812762444</c:v>
                </c:pt>
                <c:pt idx="424">
                  <c:v>-0.41649312786339615</c:v>
                </c:pt>
                <c:pt idx="425">
                  <c:v>-0.95238095238093945</c:v>
                </c:pt>
                <c:pt idx="426">
                  <c:v>-2.8688524590163906</c:v>
                </c:pt>
                <c:pt idx="427">
                  <c:v>-2.9881293491608694</c:v>
                </c:pt>
                <c:pt idx="428">
                  <c:v>-2.5041050903119846</c:v>
                </c:pt>
                <c:pt idx="429">
                  <c:v>-2.6326614561908559</c:v>
                </c:pt>
                <c:pt idx="430">
                  <c:v>-1.9039735099337785</c:v>
                </c:pt>
                <c:pt idx="431">
                  <c:v>-1.8295218295218347</c:v>
                </c:pt>
                <c:pt idx="432">
                  <c:v>-2.0824656393169509</c:v>
                </c:pt>
                <c:pt idx="433">
                  <c:v>-1.2547051442910946</c:v>
                </c:pt>
                <c:pt idx="434">
                  <c:v>-1.1292346298619806</c:v>
                </c:pt>
                <c:pt idx="435">
                  <c:v>-1.128762541806033</c:v>
                </c:pt>
                <c:pt idx="436">
                  <c:v>-0.58552906733584509</c:v>
                </c:pt>
                <c:pt idx="437">
                  <c:v>-0.1672240802675698</c:v>
                </c:pt>
                <c:pt idx="438">
                  <c:v>1.5611814345991604</c:v>
                </c:pt>
                <c:pt idx="439">
                  <c:v>2.109704641350211</c:v>
                </c:pt>
                <c:pt idx="440">
                  <c:v>2.4842105263157888</c:v>
                </c:pt>
                <c:pt idx="441">
                  <c:v>3.5065483734685179</c:v>
                </c:pt>
                <c:pt idx="442">
                  <c:v>3.7974683544303889</c:v>
                </c:pt>
                <c:pt idx="443">
                  <c:v>5.8026260059296959</c:v>
                </c:pt>
                <c:pt idx="444">
                  <c:v>7.9540621012335064</c:v>
                </c:pt>
                <c:pt idx="445">
                  <c:v>9.4027954256670849</c:v>
                </c:pt>
                <c:pt idx="446">
                  <c:v>9.4754653130287565</c:v>
                </c:pt>
                <c:pt idx="447">
                  <c:v>9.5983086680761236</c:v>
                </c:pt>
                <c:pt idx="448">
                  <c:v>9.3395035759360496</c:v>
                </c:pt>
                <c:pt idx="449">
                  <c:v>8.5845896147403717</c:v>
                </c:pt>
                <c:pt idx="450">
                  <c:v>7.6443705857914415</c:v>
                </c:pt>
                <c:pt idx="451">
                  <c:v>6.8595041322314048</c:v>
                </c:pt>
                <c:pt idx="452">
                  <c:v>6.9433032046014835</c:v>
                </c:pt>
                <c:pt idx="453">
                  <c:v>6.7755102040816331</c:v>
                </c:pt>
                <c:pt idx="454">
                  <c:v>6.991869918699182</c:v>
                </c:pt>
                <c:pt idx="455">
                  <c:v>5.9647718174539559</c:v>
                </c:pt>
                <c:pt idx="456">
                  <c:v>4.2159180457052807</c:v>
                </c:pt>
                <c:pt idx="457">
                  <c:v>2.2454510259388383</c:v>
                </c:pt>
                <c:pt idx="458">
                  <c:v>1.9706336939721854</c:v>
                </c:pt>
                <c:pt idx="459">
                  <c:v>2.0833333333333299</c:v>
                </c:pt>
                <c:pt idx="460">
                  <c:v>1.8468641785302056</c:v>
                </c:pt>
                <c:pt idx="461">
                  <c:v>2.3139220979560409</c:v>
                </c:pt>
                <c:pt idx="462">
                  <c:v>2.9718255499807009</c:v>
                </c:pt>
                <c:pt idx="463">
                  <c:v>3.2095901005413841</c:v>
                </c:pt>
                <c:pt idx="464">
                  <c:v>2.3050326546292657</c:v>
                </c:pt>
                <c:pt idx="465">
                  <c:v>2.0259938837920535</c:v>
                </c:pt>
                <c:pt idx="466">
                  <c:v>1.4057750759878458</c:v>
                </c:pt>
                <c:pt idx="467">
                  <c:v>0.90668681526256889</c:v>
                </c:pt>
                <c:pt idx="468">
                  <c:v>0.71833648393195193</c:v>
                </c:pt>
                <c:pt idx="469">
                  <c:v>0.68156001514577702</c:v>
                </c:pt>
                <c:pt idx="470">
                  <c:v>0.90943539219400693</c:v>
                </c:pt>
                <c:pt idx="471">
                  <c:v>0.86923658352229938</c:v>
                </c:pt>
                <c:pt idx="472">
                  <c:v>0.86890819795995633</c:v>
                </c:pt>
                <c:pt idx="473">
                  <c:v>0.90463626083678261</c:v>
                </c:pt>
                <c:pt idx="474">
                  <c:v>0.41229385307346117</c:v>
                </c:pt>
                <c:pt idx="475">
                  <c:v>0.59947545897339882</c:v>
                </c:pt>
                <c:pt idx="476">
                  <c:v>0.97634247089748993</c:v>
                </c:pt>
                <c:pt idx="477">
                  <c:v>0.97414762083176465</c:v>
                </c:pt>
                <c:pt idx="478">
                  <c:v>0.59947545897339882</c:v>
                </c:pt>
                <c:pt idx="479">
                  <c:v>0.59902658180456814</c:v>
                </c:pt>
                <c:pt idx="480">
                  <c:v>1.1261261261261288</c:v>
                </c:pt>
                <c:pt idx="481">
                  <c:v>1.5043249341857787</c:v>
                </c:pt>
                <c:pt idx="482">
                  <c:v>1.1265490048817151</c:v>
                </c:pt>
                <c:pt idx="483">
                  <c:v>0.63694267515922875</c:v>
                </c:pt>
                <c:pt idx="484">
                  <c:v>0.86142322097378443</c:v>
                </c:pt>
                <c:pt idx="485">
                  <c:v>0.63503922301083937</c:v>
                </c:pt>
                <c:pt idx="486">
                  <c:v>0.26129152668906414</c:v>
                </c:pt>
                <c:pt idx="487">
                  <c:v>0</c:v>
                </c:pt>
                <c:pt idx="488">
                  <c:v>-0.29750836742284065</c:v>
                </c:pt>
                <c:pt idx="489">
                  <c:v>-0.85343228200371213</c:v>
                </c:pt>
                <c:pt idx="490">
                  <c:v>-0.26070763500931204</c:v>
                </c:pt>
                <c:pt idx="491">
                  <c:v>-0.37216226274656278</c:v>
                </c:pt>
                <c:pt idx="492">
                  <c:v>-0.63103192279139453</c:v>
                </c:pt>
                <c:pt idx="493">
                  <c:v>-0.62986291218969304</c:v>
                </c:pt>
                <c:pt idx="494">
                  <c:v>-0.51986632008912204</c:v>
                </c:pt>
                <c:pt idx="495">
                  <c:v>-0.26061057334326243</c:v>
                </c:pt>
                <c:pt idx="496">
                  <c:v>-0.59413293724470906</c:v>
                </c:pt>
                <c:pt idx="497">
                  <c:v>-0.85374907201187977</c:v>
                </c:pt>
                <c:pt idx="498">
                  <c:v>-0.37230081906179402</c:v>
                </c:pt>
                <c:pt idx="499">
                  <c:v>-0.48417132216015846</c:v>
                </c:pt>
                <c:pt idx="500">
                  <c:v>0.14919806042522454</c:v>
                </c:pt>
                <c:pt idx="501">
                  <c:v>0.37425149700599336</c:v>
                </c:pt>
                <c:pt idx="502">
                  <c:v>0.37341299477221007</c:v>
                </c:pt>
                <c:pt idx="503">
                  <c:v>0.37355248412402475</c:v>
                </c:pt>
                <c:pt idx="504">
                  <c:v>0.22413149047440689</c:v>
                </c:pt>
                <c:pt idx="505">
                  <c:v>0.14914243102162247</c:v>
                </c:pt>
                <c:pt idx="506">
                  <c:v>0.37327360955580974</c:v>
                </c:pt>
                <c:pt idx="507">
                  <c:v>0.52258305337812827</c:v>
                </c:pt>
                <c:pt idx="508">
                  <c:v>0.97123645872245634</c:v>
                </c:pt>
                <c:pt idx="509">
                  <c:v>1.6473230999625523</c:v>
                </c:pt>
                <c:pt idx="510">
                  <c:v>1.9805680119581373</c:v>
                </c:pt>
                <c:pt idx="511">
                  <c:v>2.2080838323353289</c:v>
                </c:pt>
                <c:pt idx="512">
                  <c:v>1.8621973929236497</c:v>
                </c:pt>
                <c:pt idx="513">
                  <c:v>2.5727069351230472</c:v>
                </c:pt>
                <c:pt idx="514">
                  <c:v>2.3437500000000098</c:v>
                </c:pt>
                <c:pt idx="515">
                  <c:v>2.8284331968738297</c:v>
                </c:pt>
                <c:pt idx="516">
                  <c:v>3.1308237048080634</c:v>
                </c:pt>
                <c:pt idx="517">
                  <c:v>3.4996276991809432</c:v>
                </c:pt>
                <c:pt idx="518">
                  <c:v>3.607288955001855</c:v>
                </c:pt>
                <c:pt idx="519">
                  <c:v>3.7133308577794284</c:v>
                </c:pt>
                <c:pt idx="520">
                  <c:v>3.5886052534221191</c:v>
                </c:pt>
                <c:pt idx="521">
                  <c:v>3.5359116022099482</c:v>
                </c:pt>
                <c:pt idx="522">
                  <c:v>3.2979113228288828</c:v>
                </c:pt>
                <c:pt idx="523">
                  <c:v>3.5518125228853989</c:v>
                </c:pt>
                <c:pt idx="524">
                  <c:v>3.5466179159049318</c:v>
                </c:pt>
                <c:pt idx="525">
                  <c:v>2.9443838604143902</c:v>
                </c:pt>
                <c:pt idx="526">
                  <c:v>3.2715376226826556</c:v>
                </c:pt>
                <c:pt idx="527">
                  <c:v>3.0401737242128117</c:v>
                </c:pt>
                <c:pt idx="528">
                  <c:v>3.5056017347307509</c:v>
                </c:pt>
                <c:pt idx="529">
                  <c:v>3.237410071942441</c:v>
                </c:pt>
                <c:pt idx="530">
                  <c:v>3.625269203158656</c:v>
                </c:pt>
                <c:pt idx="531">
                  <c:v>3.6161833154314413</c:v>
                </c:pt>
                <c:pt idx="532">
                  <c:v>3.3571428571428616</c:v>
                </c:pt>
                <c:pt idx="533">
                  <c:v>2.8459622909996467</c:v>
                </c:pt>
                <c:pt idx="534">
                  <c:v>2.4831500532103559</c:v>
                </c:pt>
                <c:pt idx="535">
                  <c:v>2.3338048090523342</c:v>
                </c:pt>
                <c:pt idx="536">
                  <c:v>2.0833333333333326</c:v>
                </c:pt>
                <c:pt idx="537">
                  <c:v>2.0833333333333326</c:v>
                </c:pt>
                <c:pt idx="538">
                  <c:v>1.9007391763463539</c:v>
                </c:pt>
                <c:pt idx="539">
                  <c:v>1.7562346329469618</c:v>
                </c:pt>
                <c:pt idx="540">
                  <c:v>1.2918994413407856</c:v>
                </c:pt>
                <c:pt idx="541">
                  <c:v>1.0452961672473893</c:v>
                </c:pt>
                <c:pt idx="542">
                  <c:v>0.34638032559749865</c:v>
                </c:pt>
                <c:pt idx="543">
                  <c:v>0.13821700069108206</c:v>
                </c:pt>
                <c:pt idx="544">
                  <c:v>0.34554250172770512</c:v>
                </c:pt>
                <c:pt idx="545">
                  <c:v>0.6918021445866458</c:v>
                </c:pt>
                <c:pt idx="546">
                  <c:v>0.8999653859466874</c:v>
                </c:pt>
                <c:pt idx="547">
                  <c:v>0.82930200414650457</c:v>
                </c:pt>
                <c:pt idx="548">
                  <c:v>1.1760636457973015</c:v>
                </c:pt>
                <c:pt idx="549">
                  <c:v>1.5219647180906306</c:v>
                </c:pt>
                <c:pt idx="550">
                  <c:v>1.3816925734024255</c:v>
                </c:pt>
                <c:pt idx="551">
                  <c:v>1.5188125647221309</c:v>
                </c:pt>
                <c:pt idx="552">
                  <c:v>1.2409513960703185</c:v>
                </c:pt>
                <c:pt idx="553">
                  <c:v>1.4137931034482762</c:v>
                </c:pt>
                <c:pt idx="554">
                  <c:v>1.5188125647221309</c:v>
                </c:pt>
                <c:pt idx="555">
                  <c:v>1.9323671497584496</c:v>
                </c:pt>
                <c:pt idx="556">
                  <c:v>1.8250688705234199</c:v>
                </c:pt>
                <c:pt idx="557">
                  <c:v>1.7176228100309172</c:v>
                </c:pt>
                <c:pt idx="558">
                  <c:v>1.3722126929674174</c:v>
                </c:pt>
                <c:pt idx="559">
                  <c:v>1.4736120630568874</c:v>
                </c:pt>
                <c:pt idx="560">
                  <c:v>1.2307692307692288</c:v>
                </c:pt>
                <c:pt idx="561">
                  <c:v>1.3628620102214601</c:v>
                </c:pt>
                <c:pt idx="562">
                  <c:v>1.4650766609880739</c:v>
                </c:pt>
                <c:pt idx="563">
                  <c:v>1.3600816048962889</c:v>
                </c:pt>
                <c:pt idx="564">
                  <c:v>1.6002723867892368</c:v>
                </c:pt>
                <c:pt idx="565">
                  <c:v>1.4620877252635149</c:v>
                </c:pt>
                <c:pt idx="566">
                  <c:v>1.4620877252635149</c:v>
                </c:pt>
                <c:pt idx="567">
                  <c:v>0.91401489505754763</c:v>
                </c:pt>
                <c:pt idx="568">
                  <c:v>0.91308758877240304</c:v>
                </c:pt>
                <c:pt idx="569">
                  <c:v>0.7767646065518421</c:v>
                </c:pt>
                <c:pt idx="570">
                  <c:v>1.2521150592216614</c:v>
                </c:pt>
                <c:pt idx="571">
                  <c:v>1.1144883485309081</c:v>
                </c:pt>
                <c:pt idx="572">
                  <c:v>1.2495778453225295</c:v>
                </c:pt>
                <c:pt idx="573">
                  <c:v>0.77310924369748046</c:v>
                </c:pt>
                <c:pt idx="574">
                  <c:v>0.67159167226326155</c:v>
                </c:pt>
                <c:pt idx="575">
                  <c:v>0.67091580006710116</c:v>
                </c:pt>
                <c:pt idx="576">
                  <c:v>0.67024128686326845</c:v>
                </c:pt>
                <c:pt idx="577">
                  <c:v>0.90482573726541415</c:v>
                </c:pt>
                <c:pt idx="578">
                  <c:v>1.105898123324403</c:v>
                </c:pt>
                <c:pt idx="579">
                  <c:v>1.3418316001341903</c:v>
                </c:pt>
                <c:pt idx="580">
                  <c:v>1.3404825737265369</c:v>
                </c:pt>
                <c:pt idx="581">
                  <c:v>1.2399463806970543</c:v>
                </c:pt>
                <c:pt idx="582">
                  <c:v>1.0026737967914343</c:v>
                </c:pt>
                <c:pt idx="583">
                  <c:v>1.1356045424181691</c:v>
                </c:pt>
                <c:pt idx="584">
                  <c:v>1.4676450967311583</c:v>
                </c:pt>
                <c:pt idx="585">
                  <c:v>1.3342228152101354</c:v>
                </c:pt>
                <c:pt idx="586">
                  <c:v>1.3342228152101354</c:v>
                </c:pt>
                <c:pt idx="587">
                  <c:v>1.2329223592135869</c:v>
                </c:pt>
                <c:pt idx="588">
                  <c:v>1.3315579227696477</c:v>
                </c:pt>
                <c:pt idx="589">
                  <c:v>1.2288276320159448</c:v>
                </c:pt>
                <c:pt idx="590">
                  <c:v>1.1269472986410336</c:v>
                </c:pt>
                <c:pt idx="591">
                  <c:v>0.8937437934458774</c:v>
                </c:pt>
                <c:pt idx="592">
                  <c:v>0.89285714285715323</c:v>
                </c:pt>
                <c:pt idx="593">
                  <c:v>1.324064879179075</c:v>
                </c:pt>
                <c:pt idx="594">
                  <c:v>1.5552614162806169</c:v>
                </c:pt>
                <c:pt idx="595">
                  <c:v>1.5521796565389658</c:v>
                </c:pt>
                <c:pt idx="596">
                  <c:v>0.98619329388559218</c:v>
                </c:pt>
                <c:pt idx="597">
                  <c:v>1.2179065174456913</c:v>
                </c:pt>
                <c:pt idx="598">
                  <c:v>1.3166556945358858</c:v>
                </c:pt>
                <c:pt idx="599">
                  <c:v>1.6458196181698486</c:v>
                </c:pt>
                <c:pt idx="600">
                  <c:v>1.6425755584756898</c:v>
                </c:pt>
                <c:pt idx="601">
                  <c:v>1.410761154855642</c:v>
                </c:pt>
                <c:pt idx="602">
                  <c:v>1.4093739757456563</c:v>
                </c:pt>
                <c:pt idx="603">
                  <c:v>1.5419947506561642</c:v>
                </c:pt>
                <c:pt idx="604">
                  <c:v>1.5404785316289702</c:v>
                </c:pt>
                <c:pt idx="605">
                  <c:v>1.3067624959163742</c:v>
                </c:pt>
                <c:pt idx="606">
                  <c:v>1.0752688172042955</c:v>
                </c:pt>
                <c:pt idx="607">
                  <c:v>0.97560975609756329</c:v>
                </c:pt>
                <c:pt idx="608">
                  <c:v>1.1718749999999982</c:v>
                </c:pt>
                <c:pt idx="609">
                  <c:v>1.2032520325203284</c:v>
                </c:pt>
                <c:pt idx="610">
                  <c:v>1.3970110461338521</c:v>
                </c:pt>
                <c:pt idx="611">
                  <c:v>1.1981865284974127</c:v>
                </c:pt>
                <c:pt idx="612">
                  <c:v>1.0989010989010983</c:v>
                </c:pt>
                <c:pt idx="613">
                  <c:v>1.1970236169524457</c:v>
                </c:pt>
                <c:pt idx="614">
                  <c:v>1.1958629605688347</c:v>
                </c:pt>
                <c:pt idx="615">
                  <c:v>1.3893376413570266</c:v>
                </c:pt>
                <c:pt idx="616">
                  <c:v>1.6139444803098772</c:v>
                </c:pt>
                <c:pt idx="617">
                  <c:v>1.9348597226700994</c:v>
                </c:pt>
                <c:pt idx="618">
                  <c:v>1.8052869116698862</c:v>
                </c:pt>
                <c:pt idx="619">
                  <c:v>1.6103059581320451</c:v>
                </c:pt>
                <c:pt idx="620">
                  <c:v>1.7374517374517462</c:v>
                </c:pt>
                <c:pt idx="621">
                  <c:v>1.7030848329048764</c:v>
                </c:pt>
                <c:pt idx="622">
                  <c:v>1.7302146747837204</c:v>
                </c:pt>
                <c:pt idx="623">
                  <c:v>1.9200000000000046</c:v>
                </c:pt>
                <c:pt idx="624">
                  <c:v>1.9181585677749291</c:v>
                </c:pt>
                <c:pt idx="625">
                  <c:v>2.5575447570332388</c:v>
                </c:pt>
                <c:pt idx="626">
                  <c:v>2.7786649632705238</c:v>
                </c:pt>
                <c:pt idx="627">
                  <c:v>2.8680688336520146</c:v>
                </c:pt>
                <c:pt idx="628">
                  <c:v>2.7636594663278302</c:v>
                </c:pt>
                <c:pt idx="629">
                  <c:v>2.4359379943056094</c:v>
                </c:pt>
                <c:pt idx="630">
                  <c:v>2.7549081697276905</c:v>
                </c:pt>
                <c:pt idx="631">
                  <c:v>3.4865293185419901</c:v>
                </c:pt>
                <c:pt idx="632">
                  <c:v>3.5736875395319387</c:v>
                </c:pt>
                <c:pt idx="633">
                  <c:v>3.7914691943128052</c:v>
                </c:pt>
                <c:pt idx="634">
                  <c:v>3.5590551181102441</c:v>
                </c:pt>
                <c:pt idx="635">
                  <c:v>3.3594976452119316</c:v>
                </c:pt>
                <c:pt idx="636">
                  <c:v>3.1994981179422823</c:v>
                </c:pt>
                <c:pt idx="637">
                  <c:v>2.8678304239401551</c:v>
                </c:pt>
                <c:pt idx="638">
                  <c:v>2.5481665630826611</c:v>
                </c:pt>
                <c:pt idx="639">
                  <c:v>2.540272614622058</c:v>
                </c:pt>
                <c:pt idx="640">
                  <c:v>2.31839258114374</c:v>
                </c:pt>
                <c:pt idx="641">
                  <c:v>2.8412600370598966</c:v>
                </c:pt>
                <c:pt idx="642">
                  <c:v>2.9275808936825753</c:v>
                </c:pt>
                <c:pt idx="643">
                  <c:v>2.603369065849928</c:v>
                </c:pt>
                <c:pt idx="644">
                  <c:v>2.5954198473282486</c:v>
                </c:pt>
                <c:pt idx="645">
                  <c:v>2.5875190258751943</c:v>
                </c:pt>
                <c:pt idx="646">
                  <c:v>3.1021897810218855</c:v>
                </c:pt>
                <c:pt idx="647">
                  <c:v>3.2806804374240528</c:v>
                </c:pt>
                <c:pt idx="648">
                  <c:v>3.6474164133738691</c:v>
                </c:pt>
                <c:pt idx="649">
                  <c:v>3.6363636363636451</c:v>
                </c:pt>
                <c:pt idx="650">
                  <c:v>3.9393939393939306</c:v>
                </c:pt>
                <c:pt idx="651">
                  <c:v>3.9274924471299006</c:v>
                </c:pt>
                <c:pt idx="652">
                  <c:v>4.2296072507552829</c:v>
                </c:pt>
                <c:pt idx="653">
                  <c:v>4.2042042042042214</c:v>
                </c:pt>
                <c:pt idx="654">
                  <c:v>4.4910179640718564</c:v>
                </c:pt>
                <c:pt idx="655">
                  <c:v>4.4776119402985071</c:v>
                </c:pt>
                <c:pt idx="656">
                  <c:v>4.4642857142857144</c:v>
                </c:pt>
                <c:pt idx="657">
                  <c:v>4.7477744807121489</c:v>
                </c:pt>
                <c:pt idx="658">
                  <c:v>4.4247787610619467</c:v>
                </c:pt>
                <c:pt idx="659">
                  <c:v>4.7058823529411811</c:v>
                </c:pt>
                <c:pt idx="660">
                  <c:v>4.692082111436954</c:v>
                </c:pt>
                <c:pt idx="661">
                  <c:v>4.6783625730993981</c:v>
                </c:pt>
                <c:pt idx="662">
                  <c:v>5.24781341107873</c:v>
                </c:pt>
                <c:pt idx="663">
                  <c:v>5.5232558139534849</c:v>
                </c:pt>
                <c:pt idx="664">
                  <c:v>5.5072463768115902</c:v>
                </c:pt>
                <c:pt idx="665">
                  <c:v>5.4755043227665663</c:v>
                </c:pt>
                <c:pt idx="666">
                  <c:v>5.4441260744985636</c:v>
                </c:pt>
                <c:pt idx="667">
                  <c:v>5.4285714285714244</c:v>
                </c:pt>
                <c:pt idx="668">
                  <c:v>5.6980056980056979</c:v>
                </c:pt>
                <c:pt idx="669">
                  <c:v>5.6657223796034</c:v>
                </c:pt>
                <c:pt idx="670">
                  <c:v>5.9322033898305131</c:v>
                </c:pt>
                <c:pt idx="671">
                  <c:v>5.898876404494386</c:v>
                </c:pt>
                <c:pt idx="672">
                  <c:v>6.1624649859943856</c:v>
                </c:pt>
                <c:pt idx="673">
                  <c:v>6.4245810055866048</c:v>
                </c:pt>
                <c:pt idx="674">
                  <c:v>6.0941828254847525</c:v>
                </c:pt>
                <c:pt idx="675">
                  <c:v>6.0606060606060685</c:v>
                </c:pt>
                <c:pt idx="676">
                  <c:v>6.0439560439560518</c:v>
                </c:pt>
                <c:pt idx="677">
                  <c:v>6.0109289617486219</c:v>
                </c:pt>
                <c:pt idx="678">
                  <c:v>5.706521739130439</c:v>
                </c:pt>
                <c:pt idx="679">
                  <c:v>5.6910569105691096</c:v>
                </c:pt>
                <c:pt idx="680">
                  <c:v>5.6603773584905692</c:v>
                </c:pt>
                <c:pt idx="681">
                  <c:v>5.6300268096514792</c:v>
                </c:pt>
                <c:pt idx="682">
                  <c:v>5.6000000000000041</c:v>
                </c:pt>
                <c:pt idx="683">
                  <c:v>5.5702917771883138</c:v>
                </c:pt>
                <c:pt idx="684">
                  <c:v>5.2770448548812663</c:v>
                </c:pt>
                <c:pt idx="685">
                  <c:v>4.7244094488188901</c:v>
                </c:pt>
                <c:pt idx="686">
                  <c:v>4.4386422976501381</c:v>
                </c:pt>
                <c:pt idx="687">
                  <c:v>4.1558441558441599</c:v>
                </c:pt>
                <c:pt idx="688">
                  <c:v>4.4041450777201963</c:v>
                </c:pt>
                <c:pt idx="689">
                  <c:v>4.3814432989690797</c:v>
                </c:pt>
                <c:pt idx="690">
                  <c:v>4.3701799485861255</c:v>
                </c:pt>
                <c:pt idx="691">
                  <c:v>4.3589743589743666</c:v>
                </c:pt>
                <c:pt idx="692">
                  <c:v>4.0816326530612095</c:v>
                </c:pt>
                <c:pt idx="693">
                  <c:v>3.8071065989847717</c:v>
                </c:pt>
                <c:pt idx="694">
                  <c:v>3.5353535353535315</c:v>
                </c:pt>
                <c:pt idx="695">
                  <c:v>3.2663316582914681</c:v>
                </c:pt>
                <c:pt idx="696">
                  <c:v>3.258145363408532</c:v>
                </c:pt>
                <c:pt idx="697">
                  <c:v>3.7593984962406015</c:v>
                </c:pt>
                <c:pt idx="698">
                  <c:v>3.4999999999999964</c:v>
                </c:pt>
                <c:pt idx="699">
                  <c:v>3.491271820448874</c:v>
                </c:pt>
                <c:pt idx="700">
                  <c:v>3.2258064516129141</c:v>
                </c:pt>
                <c:pt idx="701">
                  <c:v>2.9629629629629699</c:v>
                </c:pt>
                <c:pt idx="702">
                  <c:v>2.9556650246305312</c:v>
                </c:pt>
                <c:pt idx="703">
                  <c:v>2.9484029484029377</c:v>
                </c:pt>
                <c:pt idx="704">
                  <c:v>3.1862745098039325</c:v>
                </c:pt>
                <c:pt idx="705">
                  <c:v>3.1784841075794725</c:v>
                </c:pt>
                <c:pt idx="706">
                  <c:v>3.4146341463414598</c:v>
                </c:pt>
                <c:pt idx="707">
                  <c:v>3.4063260340632566</c:v>
                </c:pt>
                <c:pt idx="708">
                  <c:v>3.6407766990291259</c:v>
                </c:pt>
                <c:pt idx="709">
                  <c:v>3.8647342995169116</c:v>
                </c:pt>
                <c:pt idx="710">
                  <c:v>4.8309178743961354</c:v>
                </c:pt>
                <c:pt idx="711">
                  <c:v>5.3012048192771148</c:v>
                </c:pt>
                <c:pt idx="712">
                  <c:v>5.5288461538461471</c:v>
                </c:pt>
                <c:pt idx="713">
                  <c:v>5.9952038369304557</c:v>
                </c:pt>
                <c:pt idx="714">
                  <c:v>5.7416267942583872</c:v>
                </c:pt>
                <c:pt idx="715">
                  <c:v>7.3985680190930818</c:v>
                </c:pt>
                <c:pt idx="716">
                  <c:v>7.3634204275534465</c:v>
                </c:pt>
                <c:pt idx="717">
                  <c:v>8.0568720379146885</c:v>
                </c:pt>
                <c:pt idx="718">
                  <c:v>8.2547169811320753</c:v>
                </c:pt>
                <c:pt idx="719">
                  <c:v>8.9411764705882284</c:v>
                </c:pt>
                <c:pt idx="720">
                  <c:v>9.6018735362997525</c:v>
                </c:pt>
                <c:pt idx="721">
                  <c:v>9.9999999999999929</c:v>
                </c:pt>
                <c:pt idx="722">
                  <c:v>10.138248847926265</c:v>
                </c:pt>
                <c:pt idx="723">
                  <c:v>10.06864988558352</c:v>
                </c:pt>
                <c:pt idx="724">
                  <c:v>10.706150341685657</c:v>
                </c:pt>
                <c:pt idx="725">
                  <c:v>10.859728506787324</c:v>
                </c:pt>
                <c:pt idx="726">
                  <c:v>11.538461538461524</c:v>
                </c:pt>
                <c:pt idx="727">
                  <c:v>10.888888888888886</c:v>
                </c:pt>
                <c:pt idx="728">
                  <c:v>11.946902654867253</c:v>
                </c:pt>
                <c:pt idx="729">
                  <c:v>11.842105263157892</c:v>
                </c:pt>
                <c:pt idx="730">
                  <c:v>12.200435729847497</c:v>
                </c:pt>
                <c:pt idx="731">
                  <c:v>12.095032397408211</c:v>
                </c:pt>
                <c:pt idx="732">
                  <c:v>11.752136752136753</c:v>
                </c:pt>
                <c:pt idx="733">
                  <c:v>11.205073995771681</c:v>
                </c:pt>
                <c:pt idx="734">
                  <c:v>10.460251046025105</c:v>
                </c:pt>
                <c:pt idx="735">
                  <c:v>10.187110187110184</c:v>
                </c:pt>
                <c:pt idx="736">
                  <c:v>9.2592592592592595</c:v>
                </c:pt>
                <c:pt idx="737">
                  <c:v>9.183673469387756</c:v>
                </c:pt>
                <c:pt idx="738">
                  <c:v>9.5334685598377344</c:v>
                </c:pt>
                <c:pt idx="739">
                  <c:v>8.6172344689378857</c:v>
                </c:pt>
                <c:pt idx="740">
                  <c:v>7.9051383399209483</c:v>
                </c:pt>
                <c:pt idx="741">
                  <c:v>7.6470588235294095</c:v>
                </c:pt>
                <c:pt idx="742">
                  <c:v>7.3786407766990232</c:v>
                </c:pt>
                <c:pt idx="743">
                  <c:v>7.1290944123314119</c:v>
                </c:pt>
                <c:pt idx="744">
                  <c:v>6.6921606118546846</c:v>
                </c:pt>
                <c:pt idx="745">
                  <c:v>6.2737642585551274</c:v>
                </c:pt>
                <c:pt idx="746">
                  <c:v>6.0606060606060659</c:v>
                </c:pt>
                <c:pt idx="747">
                  <c:v>5.8490566037735867</c:v>
                </c:pt>
                <c:pt idx="748">
                  <c:v>6.2146892655367179</c:v>
                </c:pt>
                <c:pt idx="749">
                  <c:v>5.9813084112149584</c:v>
                </c:pt>
                <c:pt idx="750">
                  <c:v>5.5555555555555554</c:v>
                </c:pt>
                <c:pt idx="751">
                  <c:v>5.7195571955719453</c:v>
                </c:pt>
                <c:pt idx="752">
                  <c:v>5.4945054945054945</c:v>
                </c:pt>
                <c:pt idx="753">
                  <c:v>5.4644808743169397</c:v>
                </c:pt>
                <c:pt idx="754">
                  <c:v>5.0632911392405147</c:v>
                </c:pt>
                <c:pt idx="755">
                  <c:v>5.0359712230215772</c:v>
                </c:pt>
                <c:pt idx="756">
                  <c:v>5.1971326164874654</c:v>
                </c:pt>
                <c:pt idx="757">
                  <c:v>6.0822898032200339</c:v>
                </c:pt>
                <c:pt idx="758">
                  <c:v>6.4285714285714306</c:v>
                </c:pt>
                <c:pt idx="759">
                  <c:v>6.9518716577540083</c:v>
                </c:pt>
                <c:pt idx="760">
                  <c:v>6.7375886524822777</c:v>
                </c:pt>
                <c:pt idx="761">
                  <c:v>6.7019400352733633</c:v>
                </c:pt>
                <c:pt idx="762">
                  <c:v>6.6666666666666616</c:v>
                </c:pt>
                <c:pt idx="763">
                  <c:v>6.6317626527050697</c:v>
                </c:pt>
                <c:pt idx="764">
                  <c:v>6.4236111111111027</c:v>
                </c:pt>
                <c:pt idx="765">
                  <c:v>6.3903281519861883</c:v>
                </c:pt>
                <c:pt idx="766">
                  <c:v>6.7125645438898429</c:v>
                </c:pt>
                <c:pt idx="767">
                  <c:v>6.6780821917808204</c:v>
                </c:pt>
                <c:pt idx="768">
                  <c:v>6.8143100511073254</c:v>
                </c:pt>
                <c:pt idx="769">
                  <c:v>6.2394603709949461</c:v>
                </c:pt>
                <c:pt idx="770">
                  <c:v>6.3758389261744917</c:v>
                </c:pt>
                <c:pt idx="771">
                  <c:v>6.4999999999999982</c:v>
                </c:pt>
                <c:pt idx="772">
                  <c:v>7.1428571428571379</c:v>
                </c:pt>
                <c:pt idx="773">
                  <c:v>7.4380165289256199</c:v>
                </c:pt>
                <c:pt idx="774">
                  <c:v>7.7302631578947416</c:v>
                </c:pt>
                <c:pt idx="775">
                  <c:v>7.8559738134206292</c:v>
                </c:pt>
                <c:pt idx="776">
                  <c:v>8.4828711256117497</c:v>
                </c:pt>
                <c:pt idx="777">
                  <c:v>8.9285714285714182</c:v>
                </c:pt>
                <c:pt idx="778">
                  <c:v>8.870967741935484</c:v>
                </c:pt>
                <c:pt idx="779">
                  <c:v>8.9887640449438351</c:v>
                </c:pt>
                <c:pt idx="780">
                  <c:v>9.2503987240829311</c:v>
                </c:pt>
                <c:pt idx="781">
                  <c:v>9.8412698412698454</c:v>
                </c:pt>
                <c:pt idx="782">
                  <c:v>10.25236593059938</c:v>
                </c:pt>
                <c:pt idx="783">
                  <c:v>10.48513302034428</c:v>
                </c:pt>
                <c:pt idx="784">
                  <c:v>10.69767441860466</c:v>
                </c:pt>
                <c:pt idx="785">
                  <c:v>11.07692307692308</c:v>
                </c:pt>
                <c:pt idx="786">
                  <c:v>11.450381679389313</c:v>
                </c:pt>
                <c:pt idx="787">
                  <c:v>11.836115326251893</c:v>
                </c:pt>
                <c:pt idx="788">
                  <c:v>11.879699248120309</c:v>
                </c:pt>
                <c:pt idx="789">
                  <c:v>12.071535022354709</c:v>
                </c:pt>
                <c:pt idx="790">
                  <c:v>12.592592592592593</c:v>
                </c:pt>
                <c:pt idx="791">
                  <c:v>13.254786450662738</c:v>
                </c:pt>
                <c:pt idx="792">
                  <c:v>13.868613138686131</c:v>
                </c:pt>
                <c:pt idx="793">
                  <c:v>14.161849710982654</c:v>
                </c:pt>
                <c:pt idx="794">
                  <c:v>14.59227467811157</c:v>
                </c:pt>
                <c:pt idx="795">
                  <c:v>14.589235127478771</c:v>
                </c:pt>
                <c:pt idx="796">
                  <c:v>14.425770308123244</c:v>
                </c:pt>
                <c:pt idx="797">
                  <c:v>14.265927977839331</c:v>
                </c:pt>
                <c:pt idx="798">
                  <c:v>13.150684931506841</c:v>
                </c:pt>
                <c:pt idx="799">
                  <c:v>12.890094979647218</c:v>
                </c:pt>
                <c:pt idx="800">
                  <c:v>12.768817204301074</c:v>
                </c:pt>
                <c:pt idx="801">
                  <c:v>12.632978723404255</c:v>
                </c:pt>
                <c:pt idx="802">
                  <c:v>12.631578947368414</c:v>
                </c:pt>
                <c:pt idx="803">
                  <c:v>12.353706111833549</c:v>
                </c:pt>
                <c:pt idx="804">
                  <c:v>11.794871794871797</c:v>
                </c:pt>
                <c:pt idx="805">
                  <c:v>11.39240506329114</c:v>
                </c:pt>
                <c:pt idx="806">
                  <c:v>10.611735330836455</c:v>
                </c:pt>
                <c:pt idx="807">
                  <c:v>10.13597033374535</c:v>
                </c:pt>
                <c:pt idx="808">
                  <c:v>9.7919216646266829</c:v>
                </c:pt>
                <c:pt idx="809">
                  <c:v>9.6969696969696972</c:v>
                </c:pt>
                <c:pt idx="810">
                  <c:v>10.774818401937054</c:v>
                </c:pt>
                <c:pt idx="811">
                  <c:v>10.817307692307692</c:v>
                </c:pt>
                <c:pt idx="812">
                  <c:v>10.965435041716315</c:v>
                </c:pt>
                <c:pt idx="813">
                  <c:v>10.271546635183002</c:v>
                </c:pt>
                <c:pt idx="814">
                  <c:v>9.5794392523364511</c:v>
                </c:pt>
                <c:pt idx="815">
                  <c:v>8.9120370370370239</c:v>
                </c:pt>
                <c:pt idx="816">
                  <c:v>8.256880733944957</c:v>
                </c:pt>
                <c:pt idx="817">
                  <c:v>7.613636363636366</c:v>
                </c:pt>
                <c:pt idx="818">
                  <c:v>6.8848758465011395</c:v>
                </c:pt>
                <c:pt idx="819">
                  <c:v>6.6217732884399618</c:v>
                </c:pt>
                <c:pt idx="820">
                  <c:v>6.911928651059088</c:v>
                </c:pt>
                <c:pt idx="821">
                  <c:v>7.1823204419889501</c:v>
                </c:pt>
                <c:pt idx="822">
                  <c:v>6.557377049180328</c:v>
                </c:pt>
                <c:pt idx="823">
                  <c:v>5.9652928416485898</c:v>
                </c:pt>
                <c:pt idx="824">
                  <c:v>4.9409237379162283</c:v>
                </c:pt>
                <c:pt idx="825">
                  <c:v>5.0321199143468824</c:v>
                </c:pt>
                <c:pt idx="826">
                  <c:v>4.4776119402985106</c:v>
                </c:pt>
                <c:pt idx="827">
                  <c:v>3.8257173219978839</c:v>
                </c:pt>
                <c:pt idx="828">
                  <c:v>3.7076271186440675</c:v>
                </c:pt>
                <c:pt idx="829">
                  <c:v>3.4846884899683177</c:v>
                </c:pt>
                <c:pt idx="830">
                  <c:v>3.5902851108764429</c:v>
                </c:pt>
                <c:pt idx="831">
                  <c:v>3.9999999999999969</c:v>
                </c:pt>
                <c:pt idx="832">
                  <c:v>3.4410844629822699</c:v>
                </c:pt>
                <c:pt idx="833">
                  <c:v>2.4742268041237172</c:v>
                </c:pt>
                <c:pt idx="834">
                  <c:v>2.3589743589743559</c:v>
                </c:pt>
                <c:pt idx="835">
                  <c:v>2.4564994882292646</c:v>
                </c:pt>
                <c:pt idx="836">
                  <c:v>2.7635619242579352</c:v>
                </c:pt>
                <c:pt idx="837">
                  <c:v>2.7522935779816544</c:v>
                </c:pt>
                <c:pt idx="838">
                  <c:v>3.1632653061224434</c:v>
                </c:pt>
                <c:pt idx="839">
                  <c:v>3.7871033776867993</c:v>
                </c:pt>
                <c:pt idx="840">
                  <c:v>4.2900919305413572</c:v>
                </c:pt>
                <c:pt idx="841">
                  <c:v>4.6938775510204023</c:v>
                </c:pt>
                <c:pt idx="842">
                  <c:v>4.8929663608562812</c:v>
                </c:pt>
                <c:pt idx="843">
                  <c:v>4.5546558704453446</c:v>
                </c:pt>
                <c:pt idx="844">
                  <c:v>4.3346774193548354</c:v>
                </c:pt>
                <c:pt idx="845">
                  <c:v>4.3259557344064357</c:v>
                </c:pt>
                <c:pt idx="846">
                  <c:v>4.3086172344689349</c:v>
                </c:pt>
                <c:pt idx="847">
                  <c:v>4.295704295704307</c:v>
                </c:pt>
                <c:pt idx="848">
                  <c:v>4.2828685258964114</c:v>
                </c:pt>
                <c:pt idx="849">
                  <c:v>4.2658730158730132</c:v>
                </c:pt>
                <c:pt idx="850">
                  <c:v>4.1543026706231485</c:v>
                </c:pt>
                <c:pt idx="851">
                  <c:v>4.0433925049309609</c:v>
                </c:pt>
                <c:pt idx="852">
                  <c:v>3.5259549461312525</c:v>
                </c:pt>
                <c:pt idx="853">
                  <c:v>3.6062378167641356</c:v>
                </c:pt>
                <c:pt idx="854">
                  <c:v>3.7900874635568429</c:v>
                </c:pt>
                <c:pt idx="855">
                  <c:v>3.5818005808325295</c:v>
                </c:pt>
                <c:pt idx="856">
                  <c:v>3.5748792270531426</c:v>
                </c:pt>
                <c:pt idx="857">
                  <c:v>3.6644165863066509</c:v>
                </c:pt>
                <c:pt idx="858">
                  <c:v>3.4582132564841581</c:v>
                </c:pt>
                <c:pt idx="859">
                  <c:v>3.3524904214559386</c:v>
                </c:pt>
                <c:pt idx="860">
                  <c:v>3.2473734479465057</c:v>
                </c:pt>
                <c:pt idx="861">
                  <c:v>3.2350142721217945</c:v>
                </c:pt>
                <c:pt idx="862">
                  <c:v>3.51377018043685</c:v>
                </c:pt>
                <c:pt idx="863">
                  <c:v>3.7914691943127963</c:v>
                </c:pt>
                <c:pt idx="864">
                  <c:v>3.973509933774837</c:v>
                </c:pt>
                <c:pt idx="865">
                  <c:v>3.1984948259642576</c:v>
                </c:pt>
                <c:pt idx="866">
                  <c:v>2.1535580524344544</c:v>
                </c:pt>
                <c:pt idx="867">
                  <c:v>1.5887850467289746</c:v>
                </c:pt>
                <c:pt idx="868">
                  <c:v>1.6791044776119377</c:v>
                </c:pt>
                <c:pt idx="869">
                  <c:v>1.7674418604651216</c:v>
                </c:pt>
                <c:pt idx="870">
                  <c:v>1.6713091922005545</c:v>
                </c:pt>
                <c:pt idx="871">
                  <c:v>1.575532900834095</c:v>
                </c:pt>
                <c:pt idx="872">
                  <c:v>1.7576318223866843</c:v>
                </c:pt>
                <c:pt idx="873">
                  <c:v>1.5668202764976984</c:v>
                </c:pt>
                <c:pt idx="874">
                  <c:v>1.2844036697247758</c:v>
                </c:pt>
                <c:pt idx="875">
                  <c:v>1.1872146118721436</c:v>
                </c:pt>
                <c:pt idx="876">
                  <c:v>1.3648771610555048</c:v>
                </c:pt>
                <c:pt idx="877">
                  <c:v>1.9143117593436594</c:v>
                </c:pt>
                <c:pt idx="878">
                  <c:v>2.841429880843271</c:v>
                </c:pt>
                <c:pt idx="879">
                  <c:v>3.6798528058877644</c:v>
                </c:pt>
                <c:pt idx="880">
                  <c:v>3.669724770642202</c:v>
                </c:pt>
                <c:pt idx="881">
                  <c:v>3.7477148080438702</c:v>
                </c:pt>
                <c:pt idx="882">
                  <c:v>3.9269406392694037</c:v>
                </c:pt>
                <c:pt idx="883">
                  <c:v>4.2883211678832147</c:v>
                </c:pt>
                <c:pt idx="884">
                  <c:v>4.2727272727272751</c:v>
                </c:pt>
                <c:pt idx="885">
                  <c:v>4.3557168784029008</c:v>
                </c:pt>
                <c:pt idx="886">
                  <c:v>4.5289855072463769</c:v>
                </c:pt>
                <c:pt idx="887">
                  <c:v>4.3321299638989146</c:v>
                </c:pt>
                <c:pt idx="888">
                  <c:v>4.1292639138240519</c:v>
                </c:pt>
                <c:pt idx="889">
                  <c:v>3.9355992844364991</c:v>
                </c:pt>
                <c:pt idx="890">
                  <c:v>3.8324420677361828</c:v>
                </c:pt>
                <c:pt idx="891">
                  <c:v>3.9929015084294588</c:v>
                </c:pt>
                <c:pt idx="892">
                  <c:v>3.9823008849557522</c:v>
                </c:pt>
                <c:pt idx="893">
                  <c:v>3.9647577092511015</c:v>
                </c:pt>
                <c:pt idx="894">
                  <c:v>4.1300527240773315</c:v>
                </c:pt>
                <c:pt idx="895">
                  <c:v>4.1119860017497842</c:v>
                </c:pt>
                <c:pt idx="896">
                  <c:v>4.1848299912816014</c:v>
                </c:pt>
                <c:pt idx="897">
                  <c:v>4.260869565217396</c:v>
                </c:pt>
                <c:pt idx="898">
                  <c:v>4.2461005199306685</c:v>
                </c:pt>
                <c:pt idx="899">
                  <c:v>4.4117647058823604</c:v>
                </c:pt>
                <c:pt idx="900">
                  <c:v>4.4827586206896575</c:v>
                </c:pt>
                <c:pt idx="901">
                  <c:v>4.6471600688468078</c:v>
                </c:pt>
                <c:pt idx="902">
                  <c:v>4.8927038626609463</c:v>
                </c:pt>
                <c:pt idx="903">
                  <c:v>5.0341296928327566</c:v>
                </c:pt>
                <c:pt idx="904">
                  <c:v>5.2765957446808534</c:v>
                </c:pt>
                <c:pt idx="905">
                  <c:v>5.1694915254237239</c:v>
                </c:pt>
                <c:pt idx="906">
                  <c:v>5.0632911392405067</c:v>
                </c:pt>
                <c:pt idx="907">
                  <c:v>4.6218487394957979</c:v>
                </c:pt>
                <c:pt idx="908">
                  <c:v>4.4351464435146424</c:v>
                </c:pt>
                <c:pt idx="909">
                  <c:v>4.5871559633027523</c:v>
                </c:pt>
                <c:pt idx="910">
                  <c:v>4.6550290939318444</c:v>
                </c:pt>
                <c:pt idx="911">
                  <c:v>4.6396023198011553</c:v>
                </c:pt>
                <c:pt idx="912">
                  <c:v>5.1980198019801964</c:v>
                </c:pt>
                <c:pt idx="913">
                  <c:v>5.2631578947368469</c:v>
                </c:pt>
                <c:pt idx="914">
                  <c:v>5.2373158756137403</c:v>
                </c:pt>
                <c:pt idx="915">
                  <c:v>4.7116165718927796</c:v>
                </c:pt>
                <c:pt idx="916">
                  <c:v>4.3654001616814799</c:v>
                </c:pt>
                <c:pt idx="917">
                  <c:v>4.6736502820306303</c:v>
                </c:pt>
                <c:pt idx="918">
                  <c:v>4.8192771084337354</c:v>
                </c:pt>
                <c:pt idx="919">
                  <c:v>5.7028112449799151</c:v>
                </c:pt>
                <c:pt idx="920">
                  <c:v>6.1698717948717965</c:v>
                </c:pt>
                <c:pt idx="921">
                  <c:v>6.3795853269537481</c:v>
                </c:pt>
                <c:pt idx="922">
                  <c:v>6.1953931691818767</c:v>
                </c:pt>
                <c:pt idx="923">
                  <c:v>6.2549485352335639</c:v>
                </c:pt>
                <c:pt idx="924">
                  <c:v>5.6470588235294032</c:v>
                </c:pt>
                <c:pt idx="925">
                  <c:v>5.3125000000000089</c:v>
                </c:pt>
                <c:pt idx="926">
                  <c:v>4.821150855365488</c:v>
                </c:pt>
                <c:pt idx="927">
                  <c:v>4.809930178432885</c:v>
                </c:pt>
                <c:pt idx="928">
                  <c:v>5.0348567002323783</c:v>
                </c:pt>
                <c:pt idx="929">
                  <c:v>4.6959199384141606</c:v>
                </c:pt>
                <c:pt idx="930">
                  <c:v>4.3678160919540145</c:v>
                </c:pt>
                <c:pt idx="931">
                  <c:v>3.7993920972644379</c:v>
                </c:pt>
                <c:pt idx="932">
                  <c:v>3.3962264150943398</c:v>
                </c:pt>
                <c:pt idx="933">
                  <c:v>2.8485757121439153</c:v>
                </c:pt>
                <c:pt idx="934">
                  <c:v>3.0665669409125078</c:v>
                </c:pt>
                <c:pt idx="935">
                  <c:v>2.9806259314456036</c:v>
                </c:pt>
                <c:pt idx="936">
                  <c:v>2.6726057906458967</c:v>
                </c:pt>
                <c:pt idx="937">
                  <c:v>2.8189910979228356</c:v>
                </c:pt>
                <c:pt idx="938">
                  <c:v>3.1899109792284737</c:v>
                </c:pt>
                <c:pt idx="939">
                  <c:v>3.18282753515915</c:v>
                </c:pt>
                <c:pt idx="940">
                  <c:v>3.0235988200589929</c:v>
                </c:pt>
                <c:pt idx="941">
                  <c:v>3.0147058823529371</c:v>
                </c:pt>
                <c:pt idx="942">
                  <c:v>3.1571218795888485</c:v>
                </c:pt>
                <c:pt idx="943">
                  <c:v>3.0746705710102615</c:v>
                </c:pt>
                <c:pt idx="944">
                  <c:v>2.992700729927003</c:v>
                </c:pt>
                <c:pt idx="945">
                  <c:v>3.2798833819241984</c:v>
                </c:pt>
                <c:pt idx="946">
                  <c:v>3.1204644412191453</c:v>
                </c:pt>
                <c:pt idx="947">
                  <c:v>2.9667149059334466</c:v>
                </c:pt>
                <c:pt idx="948">
                  <c:v>3.2537960954446854</c:v>
                </c:pt>
                <c:pt idx="949">
                  <c:v>3.2467532467532467</c:v>
                </c:pt>
                <c:pt idx="950">
                  <c:v>3.0194104960460226</c:v>
                </c:pt>
                <c:pt idx="951">
                  <c:v>3.1563845050215247</c:v>
                </c:pt>
                <c:pt idx="952">
                  <c:v>3.2211882605583395</c:v>
                </c:pt>
                <c:pt idx="953">
                  <c:v>2.9978586723768861</c:v>
                </c:pt>
                <c:pt idx="954">
                  <c:v>2.8469750889679717</c:v>
                </c:pt>
                <c:pt idx="955">
                  <c:v>2.8409090909090908</c:v>
                </c:pt>
                <c:pt idx="956">
                  <c:v>2.763997165131117</c:v>
                </c:pt>
                <c:pt idx="957">
                  <c:v>2.7522935779816557</c:v>
                </c:pt>
                <c:pt idx="958">
                  <c:v>2.744546094299793</c:v>
                </c:pt>
                <c:pt idx="959">
                  <c:v>2.8109627547434992</c:v>
                </c:pt>
                <c:pt idx="960">
                  <c:v>2.4509803921568625</c:v>
                </c:pt>
                <c:pt idx="961">
                  <c:v>2.5157232704402479</c:v>
                </c:pt>
                <c:pt idx="962">
                  <c:v>2.6517794836008255</c:v>
                </c:pt>
                <c:pt idx="963">
                  <c:v>2.364394993045881</c:v>
                </c:pt>
                <c:pt idx="964">
                  <c:v>2.2884882108183158</c:v>
                </c:pt>
                <c:pt idx="965">
                  <c:v>2.4948024948024905</c:v>
                </c:pt>
                <c:pt idx="966">
                  <c:v>2.698961937716267</c:v>
                </c:pt>
                <c:pt idx="967">
                  <c:v>2.9005524861878373</c:v>
                </c:pt>
                <c:pt idx="968">
                  <c:v>2.965517241379318</c:v>
                </c:pt>
                <c:pt idx="969">
                  <c:v>2.6098901098901179</c:v>
                </c:pt>
                <c:pt idx="970">
                  <c:v>2.602739726027405</c:v>
                </c:pt>
                <c:pt idx="971">
                  <c:v>2.5974025974025854</c:v>
                </c:pt>
                <c:pt idx="972">
                  <c:v>2.8708133971291785</c:v>
                </c:pt>
                <c:pt idx="973">
                  <c:v>2.8629856850715867</c:v>
                </c:pt>
                <c:pt idx="974">
                  <c:v>2.7872195785180112</c:v>
                </c:pt>
                <c:pt idx="975">
                  <c:v>3.1250000000000155</c:v>
                </c:pt>
                <c:pt idx="976">
                  <c:v>3.1186440677966063</c:v>
                </c:pt>
                <c:pt idx="977">
                  <c:v>3.042596348884381</c:v>
                </c:pt>
                <c:pt idx="978">
                  <c:v>2.8301886792452753</c:v>
                </c:pt>
                <c:pt idx="979">
                  <c:v>2.6174496644295342</c:v>
                </c:pt>
                <c:pt idx="980">
                  <c:v>2.5452109845947639</c:v>
                </c:pt>
                <c:pt idx="981">
                  <c:v>2.7443105756358728</c:v>
                </c:pt>
                <c:pt idx="982">
                  <c:v>2.6034712950600647</c:v>
                </c:pt>
                <c:pt idx="983">
                  <c:v>2.5316455696202609</c:v>
                </c:pt>
                <c:pt idx="984">
                  <c:v>2.7906976744185972</c:v>
                </c:pt>
                <c:pt idx="985">
                  <c:v>2.7170311464546018</c:v>
                </c:pt>
                <c:pt idx="986">
                  <c:v>2.8439153439153517</c:v>
                </c:pt>
                <c:pt idx="987">
                  <c:v>2.8326745718049953</c:v>
                </c:pt>
                <c:pt idx="988">
                  <c:v>2.8270874424720653</c:v>
                </c:pt>
                <c:pt idx="989">
                  <c:v>2.8215223097112747</c:v>
                </c:pt>
                <c:pt idx="990">
                  <c:v>2.8833551769331622</c:v>
                </c:pt>
                <c:pt idx="991">
                  <c:v>2.8122956180510026</c:v>
                </c:pt>
                <c:pt idx="992">
                  <c:v>3.0045721750489838</c:v>
                </c:pt>
                <c:pt idx="993">
                  <c:v>3.0618892508143247</c:v>
                </c:pt>
                <c:pt idx="994">
                  <c:v>3.2530904359141188</c:v>
                </c:pt>
                <c:pt idx="995">
                  <c:v>3.3788174139051259</c:v>
                </c:pt>
                <c:pt idx="996">
                  <c:v>3.0381383322559907</c:v>
                </c:pt>
                <c:pt idx="997">
                  <c:v>3.0322580645161219</c:v>
                </c:pt>
                <c:pt idx="998">
                  <c:v>2.7652733118971136</c:v>
                </c:pt>
                <c:pt idx="999">
                  <c:v>2.4343369634849528</c:v>
                </c:pt>
                <c:pt idx="1000">
                  <c:v>2.2378516624040921</c:v>
                </c:pt>
                <c:pt idx="1001">
                  <c:v>2.2335673261008298</c:v>
                </c:pt>
                <c:pt idx="1002">
                  <c:v>2.1656050955414048</c:v>
                </c:pt>
                <c:pt idx="1003">
                  <c:v>2.2900763358778771</c:v>
                </c:pt>
                <c:pt idx="1004">
                  <c:v>2.2194039315155361</c:v>
                </c:pt>
                <c:pt idx="1005">
                  <c:v>2.0859671302149252</c:v>
                </c:pt>
                <c:pt idx="1006">
                  <c:v>1.890359168241966</c:v>
                </c:pt>
                <c:pt idx="1007">
                  <c:v>1.6970458830924056</c:v>
                </c:pt>
                <c:pt idx="1008">
                  <c:v>1.6311166875784155</c:v>
                </c:pt>
                <c:pt idx="1009">
                  <c:v>1.440200375704453</c:v>
                </c:pt>
                <c:pt idx="1010">
                  <c:v>1.3767209011264008</c:v>
                </c:pt>
                <c:pt idx="1011">
                  <c:v>1.4383989993745985</c:v>
                </c:pt>
                <c:pt idx="1012">
                  <c:v>1.6885553470919252</c:v>
                </c:pt>
                <c:pt idx="1013">
                  <c:v>1.6229712858926486</c:v>
                </c:pt>
                <c:pt idx="1014">
                  <c:v>1.7456359102244281</c:v>
                </c:pt>
                <c:pt idx="1015">
                  <c:v>1.6169154228855684</c:v>
                </c:pt>
                <c:pt idx="1016">
                  <c:v>1.4267990074441759</c:v>
                </c:pt>
                <c:pt idx="1017">
                  <c:v>1.486068111455112</c:v>
                </c:pt>
                <c:pt idx="1018">
                  <c:v>1.4842300556586308</c:v>
                </c:pt>
                <c:pt idx="1019">
                  <c:v>1.6069221260815785</c:v>
                </c:pt>
                <c:pt idx="1020">
                  <c:v>1.6666666666666596</c:v>
                </c:pt>
                <c:pt idx="1021">
                  <c:v>1.6666666666666596</c:v>
                </c:pt>
                <c:pt idx="1022">
                  <c:v>1.7283950617284021</c:v>
                </c:pt>
                <c:pt idx="1023">
                  <c:v>2.2811344019728836</c:v>
                </c:pt>
                <c:pt idx="1024">
                  <c:v>2.0910209102091057</c:v>
                </c:pt>
                <c:pt idx="1025">
                  <c:v>1.9656019656019585</c:v>
                </c:pt>
                <c:pt idx="1026">
                  <c:v>2.1446078431372548</c:v>
                </c:pt>
                <c:pt idx="1027">
                  <c:v>2.2643818849449135</c:v>
                </c:pt>
                <c:pt idx="1028">
                  <c:v>2.6299694189602514</c:v>
                </c:pt>
                <c:pt idx="1029">
                  <c:v>2.5625381330079247</c:v>
                </c:pt>
                <c:pt idx="1030">
                  <c:v>2.6203534430225544</c:v>
                </c:pt>
                <c:pt idx="1031">
                  <c:v>2.6763990267639937</c:v>
                </c:pt>
                <c:pt idx="1032">
                  <c:v>2.7929568913175609</c:v>
                </c:pt>
                <c:pt idx="1033">
                  <c:v>3.2179720704310939</c:v>
                </c:pt>
                <c:pt idx="1034">
                  <c:v>3.7621359223300899</c:v>
                </c:pt>
                <c:pt idx="1035">
                  <c:v>3.013863773357444</c:v>
                </c:pt>
                <c:pt idx="1036">
                  <c:v>3.1325301204819209</c:v>
                </c:pt>
                <c:pt idx="1037">
                  <c:v>3.7349397590361377</c:v>
                </c:pt>
                <c:pt idx="1038">
                  <c:v>3.5992801439712059</c:v>
                </c:pt>
                <c:pt idx="1039">
                  <c:v>3.3512866546977826</c:v>
                </c:pt>
                <c:pt idx="1040">
                  <c:v>3.4564958283670935</c:v>
                </c:pt>
                <c:pt idx="1041">
                  <c:v>3.4503271861986979</c:v>
                </c:pt>
                <c:pt idx="1042">
                  <c:v>3.4441805225653104</c:v>
                </c:pt>
                <c:pt idx="1043">
                  <c:v>3.4360189573459614</c:v>
                </c:pt>
                <c:pt idx="1044">
                  <c:v>3.7212049616066052</c:v>
                </c:pt>
                <c:pt idx="1045">
                  <c:v>3.5294117647058822</c:v>
                </c:pt>
                <c:pt idx="1046">
                  <c:v>2.982456140350874</c:v>
                </c:pt>
                <c:pt idx="1047">
                  <c:v>3.2182562902282035</c:v>
                </c:pt>
                <c:pt idx="1048">
                  <c:v>3.563084112149546</c:v>
                </c:pt>
                <c:pt idx="1049">
                  <c:v>3.1939605110336822</c:v>
                </c:pt>
                <c:pt idx="1050">
                  <c:v>2.7214823393167444</c:v>
                </c:pt>
                <c:pt idx="1051">
                  <c:v>2.7214823393167444</c:v>
                </c:pt>
                <c:pt idx="1052">
                  <c:v>2.5921658986175116</c:v>
                </c:pt>
                <c:pt idx="1053">
                  <c:v>2.1276595744680784</c:v>
                </c:pt>
                <c:pt idx="1054">
                  <c:v>1.8943742824339906</c:v>
                </c:pt>
                <c:pt idx="1055">
                  <c:v>1.6036655211913009</c:v>
                </c:pt>
                <c:pt idx="1056">
                  <c:v>1.1958997722095639</c:v>
                </c:pt>
                <c:pt idx="1057">
                  <c:v>1.1363636363636365</c:v>
                </c:pt>
                <c:pt idx="1058">
                  <c:v>1.3628620102214684</c:v>
                </c:pt>
                <c:pt idx="1059">
                  <c:v>1.6439909297052187</c:v>
                </c:pt>
                <c:pt idx="1060">
                  <c:v>1.240834743372808</c:v>
                </c:pt>
                <c:pt idx="1061">
                  <c:v>1.0692177827799696</c:v>
                </c:pt>
                <c:pt idx="1062">
                  <c:v>1.4656144306651602</c:v>
                </c:pt>
                <c:pt idx="1063">
                  <c:v>1.7474633596392302</c:v>
                </c:pt>
                <c:pt idx="1064">
                  <c:v>1.5160022459292628</c:v>
                </c:pt>
                <c:pt idx="1065">
                  <c:v>2.0270270270270241</c:v>
                </c:pt>
                <c:pt idx="1066">
                  <c:v>2.2535211267605635</c:v>
                </c:pt>
                <c:pt idx="1067">
                  <c:v>2.4802705749718181</c:v>
                </c:pt>
                <c:pt idx="1068">
                  <c:v>2.7574563871693898</c:v>
                </c:pt>
                <c:pt idx="1069">
                  <c:v>3.1460674157303341</c:v>
                </c:pt>
                <c:pt idx="1070">
                  <c:v>3.0252100840336165</c:v>
                </c:pt>
                <c:pt idx="1071">
                  <c:v>2.1751254880089106</c:v>
                </c:pt>
                <c:pt idx="1072">
                  <c:v>1.8941504178273012</c:v>
                </c:pt>
                <c:pt idx="1073">
                  <c:v>1.9487750556792873</c:v>
                </c:pt>
                <c:pt idx="1074">
                  <c:v>2.0555555555555491</c:v>
                </c:pt>
                <c:pt idx="1075">
                  <c:v>2.21606648199446</c:v>
                </c:pt>
                <c:pt idx="1076">
                  <c:v>2.378318584070787</c:v>
                </c:pt>
                <c:pt idx="1077">
                  <c:v>2.0419426048565215</c:v>
                </c:pt>
                <c:pt idx="1078">
                  <c:v>1.9283746556473829</c:v>
                </c:pt>
                <c:pt idx="1079">
                  <c:v>2.0352035203520287</c:v>
                </c:pt>
                <c:pt idx="1080">
                  <c:v>2.0262869660460114</c:v>
                </c:pt>
                <c:pt idx="1081">
                  <c:v>1.6884531590413914</c:v>
                </c:pt>
                <c:pt idx="1082">
                  <c:v>1.7400761283306083</c:v>
                </c:pt>
                <c:pt idx="1083">
                  <c:v>2.292576419213983</c:v>
                </c:pt>
                <c:pt idx="1084">
                  <c:v>2.8977583378895475</c:v>
                </c:pt>
                <c:pt idx="1085">
                  <c:v>3.1676679410158446</c:v>
                </c:pt>
                <c:pt idx="1086">
                  <c:v>2.9395753946652183</c:v>
                </c:pt>
                <c:pt idx="1087">
                  <c:v>2.5474254742547364</c:v>
                </c:pt>
                <c:pt idx="1088">
                  <c:v>2.5391680172879618</c:v>
                </c:pt>
                <c:pt idx="1089">
                  <c:v>3.1909140075716635</c:v>
                </c:pt>
                <c:pt idx="1090">
                  <c:v>3.6216216216216153</c:v>
                </c:pt>
                <c:pt idx="1091">
                  <c:v>3.3423180592991852</c:v>
                </c:pt>
                <c:pt idx="1092">
                  <c:v>2.8448738593666039</c:v>
                </c:pt>
                <c:pt idx="1093">
                  <c:v>3.0530262453133461</c:v>
                </c:pt>
                <c:pt idx="1094">
                  <c:v>3.206841261357563</c:v>
                </c:pt>
                <c:pt idx="1095">
                  <c:v>3.3617929562433204</c:v>
                </c:pt>
                <c:pt idx="1096">
                  <c:v>2.8692879914984091</c:v>
                </c:pt>
                <c:pt idx="1097">
                  <c:v>2.5410269984118492</c:v>
                </c:pt>
                <c:pt idx="1098">
                  <c:v>3.0671602326811271</c:v>
                </c:pt>
                <c:pt idx="1099">
                  <c:v>3.6469344608879526</c:v>
                </c:pt>
                <c:pt idx="1100">
                  <c:v>4.7418335089567965</c:v>
                </c:pt>
                <c:pt idx="1101">
                  <c:v>4.3501048218029261</c:v>
                </c:pt>
                <c:pt idx="1102">
                  <c:v>3.3385498174230599</c:v>
                </c:pt>
                <c:pt idx="1103">
                  <c:v>3.3385498174230599</c:v>
                </c:pt>
                <c:pt idx="1104">
                  <c:v>4.0187891440501131</c:v>
                </c:pt>
                <c:pt idx="1105">
                  <c:v>3.6382536382536381</c:v>
                </c:pt>
                <c:pt idx="1106">
                  <c:v>3.4179181771103027</c:v>
                </c:pt>
                <c:pt idx="1107">
                  <c:v>3.6138358286009296</c:v>
                </c:pt>
                <c:pt idx="1108">
                  <c:v>3.9772727272727364</c:v>
                </c:pt>
                <c:pt idx="1109">
                  <c:v>4.1817243159525157</c:v>
                </c:pt>
                <c:pt idx="1110">
                  <c:v>4.1046690610569518</c:v>
                </c:pt>
                <c:pt idx="1111">
                  <c:v>3.9265680775114826</c:v>
                </c:pt>
                <c:pt idx="1112">
                  <c:v>2.0120724346076457</c:v>
                </c:pt>
                <c:pt idx="1113">
                  <c:v>1.4063284781516883</c:v>
                </c:pt>
                <c:pt idx="1114">
                  <c:v>1.9687026754164592</c:v>
                </c:pt>
                <c:pt idx="1115">
                  <c:v>2.5239777889954569</c:v>
                </c:pt>
                <c:pt idx="1116">
                  <c:v>2.0757651781234321</c:v>
                </c:pt>
                <c:pt idx="1117">
                  <c:v>2.4202607823470377</c:v>
                </c:pt>
                <c:pt idx="1118">
                  <c:v>2.7981972959439272</c:v>
                </c:pt>
                <c:pt idx="1119">
                  <c:v>2.5929247633283548</c:v>
                </c:pt>
                <c:pt idx="1120">
                  <c:v>2.7098857426726197</c:v>
                </c:pt>
                <c:pt idx="1121">
                  <c:v>2.6927651139742306</c:v>
                </c:pt>
                <c:pt idx="1122">
                  <c:v>2.3178905864958121</c:v>
                </c:pt>
                <c:pt idx="1123">
                  <c:v>1.8974484789008783</c:v>
                </c:pt>
                <c:pt idx="1124">
                  <c:v>2.8338264299802689</c:v>
                </c:pt>
                <c:pt idx="1125">
                  <c:v>3.6106983655274849</c:v>
                </c:pt>
                <c:pt idx="1126">
                  <c:v>4.3732673267326749</c:v>
                </c:pt>
                <c:pt idx="1127">
                  <c:v>4.1088133924175283</c:v>
                </c:pt>
                <c:pt idx="1128">
                  <c:v>4.2946956551659703</c:v>
                </c:pt>
                <c:pt idx="1129">
                  <c:v>4.1429592706119758</c:v>
                </c:pt>
                <c:pt idx="1130">
                  <c:v>3.9749035501344432</c:v>
                </c:pt>
                <c:pt idx="1131">
                  <c:v>3.9037609759888157</c:v>
                </c:pt>
                <c:pt idx="1132">
                  <c:v>4.0884138231239886</c:v>
                </c:pt>
                <c:pt idx="1133">
                  <c:v>4.9359661059478581</c:v>
                </c:pt>
                <c:pt idx="1134">
                  <c:v>5.4975120783418268</c:v>
                </c:pt>
                <c:pt idx="1135">
                  <c:v>5.3080171620912315</c:v>
                </c:pt>
                <c:pt idx="1136">
                  <c:v>4.9533198751360672</c:v>
                </c:pt>
                <c:pt idx="1137">
                  <c:v>3.7310578899565021</c:v>
                </c:pt>
                <c:pt idx="1138">
                  <c:v>1.0999174706166881</c:v>
                </c:pt>
                <c:pt idx="1139">
                  <c:v>-2.2228002553854216E-2</c:v>
                </c:pt>
                <c:pt idx="1140">
                  <c:v>-0.11358601902212989</c:v>
                </c:pt>
                <c:pt idx="1141">
                  <c:v>8.4631406715035152E-3</c:v>
                </c:pt>
                <c:pt idx="1142">
                  <c:v>-0.44647876766238281</c:v>
                </c:pt>
                <c:pt idx="1143">
                  <c:v>-0.57632442437670217</c:v>
                </c:pt>
                <c:pt idx="1144">
                  <c:v>-1.0157614958551759</c:v>
                </c:pt>
                <c:pt idx="1145">
                  <c:v>-1.2291746182109149</c:v>
                </c:pt>
                <c:pt idx="1146">
                  <c:v>-1.9587610037622787</c:v>
                </c:pt>
                <c:pt idx="1147">
                  <c:v>-1.4838355663267659</c:v>
                </c:pt>
                <c:pt idx="1148">
                  <c:v>-1.3779428628864703</c:v>
                </c:pt>
                <c:pt idx="1149">
                  <c:v>-0.22396829420033568</c:v>
                </c:pt>
                <c:pt idx="1150">
                  <c:v>1.9145871744709282</c:v>
                </c:pt>
                <c:pt idx="1151">
                  <c:v>2.8141231232083617</c:v>
                </c:pt>
                <c:pt idx="1152">
                  <c:v>2.6211113889767081</c:v>
                </c:pt>
                <c:pt idx="1153">
                  <c:v>2.1513363578665254</c:v>
                </c:pt>
                <c:pt idx="1154">
                  <c:v>2.2861714393279859</c:v>
                </c:pt>
                <c:pt idx="1155">
                  <c:v>2.206770752530447</c:v>
                </c:pt>
                <c:pt idx="1156">
                  <c:v>2.0035489292185789</c:v>
                </c:pt>
                <c:pt idx="1157">
                  <c:v>1.1215605940686346</c:v>
                </c:pt>
                <c:pt idx="1158">
                  <c:v>1.3407784804820984</c:v>
                </c:pt>
                <c:pt idx="1159">
                  <c:v>1.1501775395112481</c:v>
                </c:pt>
                <c:pt idx="1160">
                  <c:v>1.1183122472331806</c:v>
                </c:pt>
                <c:pt idx="1161">
                  <c:v>1.1666951489314581</c:v>
                </c:pt>
                <c:pt idx="1162">
                  <c:v>1.0845447766003455</c:v>
                </c:pt>
                <c:pt idx="1163">
                  <c:v>1.437793022217928</c:v>
                </c:pt>
                <c:pt idx="1164">
                  <c:v>1.7007834915029851</c:v>
                </c:pt>
                <c:pt idx="1165">
                  <c:v>2.1248981733331447</c:v>
                </c:pt>
                <c:pt idx="1166">
                  <c:v>2.6192415103541169</c:v>
                </c:pt>
                <c:pt idx="1167">
                  <c:v>3.0772344447868694</c:v>
                </c:pt>
                <c:pt idx="1168">
                  <c:v>3.4589718808965069</c:v>
                </c:pt>
                <c:pt idx="1169">
                  <c:v>3.5023181506360523</c:v>
                </c:pt>
                <c:pt idx="1170">
                  <c:v>3.5798809769996192</c:v>
                </c:pt>
                <c:pt idx="1171">
                  <c:v>3.754996030708091</c:v>
                </c:pt>
                <c:pt idx="1172">
                  <c:v>3.8126216928186931</c:v>
                </c:pt>
                <c:pt idx="1173">
                  <c:v>3.5222681306640506</c:v>
                </c:pt>
                <c:pt idx="1174">
                  <c:v>3.451432214581724</c:v>
                </c:pt>
                <c:pt idx="1175">
                  <c:v>3.0620668384193932</c:v>
                </c:pt>
                <c:pt idx="1176">
                  <c:v>3.0087663379855059</c:v>
                </c:pt>
                <c:pt idx="1177">
                  <c:v>2.89817844234739</c:v>
                </c:pt>
                <c:pt idx="1178">
                  <c:v>2.5828752813320999</c:v>
                </c:pt>
                <c:pt idx="1179">
                  <c:v>2.2731633741348558</c:v>
                </c:pt>
                <c:pt idx="1180">
                  <c:v>1.737942937466074</c:v>
                </c:pt>
                <c:pt idx="1181">
                  <c:v>1.6538704482976385</c:v>
                </c:pt>
                <c:pt idx="1182">
                  <c:v>1.4175114798464887</c:v>
                </c:pt>
                <c:pt idx="1183">
                  <c:v>1.6859349154821244</c:v>
                </c:pt>
                <c:pt idx="1184">
                  <c:v>1.9497168982819622</c:v>
                </c:pt>
                <c:pt idx="1185">
                  <c:v>2.1556780595369371</c:v>
                </c:pt>
                <c:pt idx="1186">
                  <c:v>1.7960197033926213</c:v>
                </c:pt>
                <c:pt idx="1187">
                  <c:v>1.7595049796895517</c:v>
                </c:pt>
                <c:pt idx="1188">
                  <c:v>1.6840617620982914</c:v>
                </c:pt>
                <c:pt idx="1189">
                  <c:v>2.0181404902574811</c:v>
                </c:pt>
                <c:pt idx="1190">
                  <c:v>1.5187472411246259</c:v>
                </c:pt>
                <c:pt idx="1191">
                  <c:v>1.1388080475768629</c:v>
                </c:pt>
                <c:pt idx="1192">
                  <c:v>1.3903888279197103</c:v>
                </c:pt>
                <c:pt idx="1193">
                  <c:v>1.7157935271568816</c:v>
                </c:pt>
                <c:pt idx="1194">
                  <c:v>1.8854718054158108</c:v>
                </c:pt>
                <c:pt idx="1195">
                  <c:v>1.5388094886002759</c:v>
                </c:pt>
                <c:pt idx="1196">
                  <c:v>1.0947341081748045</c:v>
                </c:pt>
                <c:pt idx="1197">
                  <c:v>0.87679914349113952</c:v>
                </c:pt>
                <c:pt idx="1198">
                  <c:v>1.2328701961954427</c:v>
                </c:pt>
                <c:pt idx="1199">
                  <c:v>1.5128383667573406</c:v>
                </c:pt>
                <c:pt idx="1200">
                  <c:v>1.5577587955749157</c:v>
                </c:pt>
                <c:pt idx="1201">
                  <c:v>1.1204746347724857</c:v>
                </c:pt>
                <c:pt idx="1202">
                  <c:v>1.6126949139408051</c:v>
                </c:pt>
                <c:pt idx="1203">
                  <c:v>2.0151253036061694</c:v>
                </c:pt>
                <c:pt idx="1204">
                  <c:v>2.1669476870798192</c:v>
                </c:pt>
                <c:pt idx="1205">
                  <c:v>2.0589816945944208</c:v>
                </c:pt>
                <c:pt idx="1206">
                  <c:v>1.9742378703306074</c:v>
                </c:pt>
                <c:pt idx="1207">
                  <c:v>1.7150983482969036</c:v>
                </c:pt>
                <c:pt idx="1208">
                  <c:v>1.6840509711232112</c:v>
                </c:pt>
                <c:pt idx="1209">
                  <c:v>1.6095417021513319</c:v>
                </c:pt>
                <c:pt idx="1210">
                  <c:v>1.2315249893208073</c:v>
                </c:pt>
                <c:pt idx="1211">
                  <c:v>0.65312139196231045</c:v>
                </c:pt>
                <c:pt idx="1212">
                  <c:v>-0.22993097820543199</c:v>
                </c:pt>
                <c:pt idx="1213">
                  <c:v>-8.7031462935203627E-2</c:v>
                </c:pt>
                <c:pt idx="1214">
                  <c:v>-2.2031284423878732E-2</c:v>
                </c:pt>
                <c:pt idx="1215">
                  <c:v>-0.10403098939390569</c:v>
                </c:pt>
                <c:pt idx="1216">
                  <c:v>3.5033218244286381E-2</c:v>
                </c:pt>
                <c:pt idx="1217">
                  <c:v>0.17957180975505568</c:v>
                </c:pt>
                <c:pt idx="1218">
                  <c:v>0.22568611104093567</c:v>
                </c:pt>
                <c:pt idx="1219">
                  <c:v>0.2413037985344812</c:v>
                </c:pt>
                <c:pt idx="1220">
                  <c:v>8.8429616341736614E-3</c:v>
                </c:pt>
                <c:pt idx="1221">
                  <c:v>0.12761656067051227</c:v>
                </c:pt>
                <c:pt idx="1222">
                  <c:v>0.43631821691850969</c:v>
                </c:pt>
                <c:pt idx="1223">
                  <c:v>0.638724751536489</c:v>
                </c:pt>
                <c:pt idx="1224">
                  <c:v>1.2375025026943784</c:v>
                </c:pt>
                <c:pt idx="1225">
                  <c:v>0.84727757901267076</c:v>
                </c:pt>
                <c:pt idx="1226">
                  <c:v>0.89161609655219742</c:v>
                </c:pt>
                <c:pt idx="1227">
                  <c:v>1.1726257503534734</c:v>
                </c:pt>
                <c:pt idx="1228">
                  <c:v>1.0784764621246252</c:v>
                </c:pt>
                <c:pt idx="1229">
                  <c:v>1.0792865347959444</c:v>
                </c:pt>
                <c:pt idx="1230">
                  <c:v>0.86836334305183605</c:v>
                </c:pt>
                <c:pt idx="1231">
                  <c:v>1.0553158595656906</c:v>
                </c:pt>
                <c:pt idx="1232">
                  <c:v>1.5486446201652213</c:v>
                </c:pt>
                <c:pt idx="1233">
                  <c:v>1.6859249662436471</c:v>
                </c:pt>
                <c:pt idx="1234">
                  <c:v>1.6843334719788985</c:v>
                </c:pt>
                <c:pt idx="1235">
                  <c:v>2.0507989115119827</c:v>
                </c:pt>
                <c:pt idx="1236">
                  <c:v>2.5103933482571192</c:v>
                </c:pt>
                <c:pt idx="1237">
                  <c:v>2.8103616813294177</c:v>
                </c:pt>
                <c:pt idx="1238">
                  <c:v>2.4411962365591329</c:v>
                </c:pt>
                <c:pt idx="1239">
                  <c:v>2.176223471915387</c:v>
                </c:pt>
                <c:pt idx="1240">
                  <c:v>1.8563431667619827</c:v>
                </c:pt>
                <c:pt idx="1241">
                  <c:v>1.640565809959122</c:v>
                </c:pt>
                <c:pt idx="1242">
                  <c:v>1.725107350656597</c:v>
                </c:pt>
                <c:pt idx="1243">
                  <c:v>1.9281215572969737</c:v>
                </c:pt>
                <c:pt idx="1244">
                  <c:v>2.1805652303711875</c:v>
                </c:pt>
                <c:pt idx="1245">
                  <c:v>2.020757753132481</c:v>
                </c:pt>
                <c:pt idx="1246">
                  <c:v>2.1724938642955638</c:v>
                </c:pt>
                <c:pt idx="1247">
                  <c:v>2.1299307195522554</c:v>
                </c:pt>
                <c:pt idx="1248">
                  <c:v>2.1513188680639419</c:v>
                </c:pt>
                <c:pt idx="1249">
                  <c:v>2.263468931091857</c:v>
                </c:pt>
                <c:pt idx="1250">
                  <c:v>2.3309497646499282</c:v>
                </c:pt>
                <c:pt idx="1251">
                  <c:v>2.4709963021052985</c:v>
                </c:pt>
                <c:pt idx="1252">
                  <c:v>2.7819216078424991</c:v>
                </c:pt>
                <c:pt idx="1253">
                  <c:v>2.8075506935940293</c:v>
                </c:pt>
                <c:pt idx="1254">
                  <c:v>2.8541247855619214</c:v>
                </c:pt>
                <c:pt idx="1255">
                  <c:v>2.6429238568742606</c:v>
                </c:pt>
                <c:pt idx="1256">
                  <c:v>2.3320551058088284</c:v>
                </c:pt>
                <c:pt idx="1257">
                  <c:v>2.4920324702180574</c:v>
                </c:pt>
                <c:pt idx="1258">
                  <c:v>2.1473285776677837</c:v>
                </c:pt>
                <c:pt idx="1259">
                  <c:v>2.0023809043401015</c:v>
                </c:pt>
                <c:pt idx="1260">
                  <c:v>1.4875893578291313</c:v>
                </c:pt>
                <c:pt idx="1261">
                  <c:v>1.5188615351321859</c:v>
                </c:pt>
                <c:pt idx="1262">
                  <c:v>1.883186351306406</c:v>
                </c:pt>
                <c:pt idx="1263">
                  <c:v>2.0005834702090501</c:v>
                </c:pt>
                <c:pt idx="1264">
                  <c:v>1.7959105553606138</c:v>
                </c:pt>
                <c:pt idx="1265">
                  <c:v>1.671194894390041</c:v>
                </c:pt>
                <c:pt idx="1266">
                  <c:v>1.8263313350370576</c:v>
                </c:pt>
                <c:pt idx="1267">
                  <c:v>1.7376412106666417</c:v>
                </c:pt>
                <c:pt idx="1268">
                  <c:v>1.684497704039154</c:v>
                </c:pt>
                <c:pt idx="1269">
                  <c:v>1.7339736996186212</c:v>
                </c:pt>
                <c:pt idx="1270">
                  <c:v>2.0922903948629124</c:v>
                </c:pt>
                <c:pt idx="1271">
                  <c:v>2.3195274699624555</c:v>
                </c:pt>
                <c:pt idx="1272">
                  <c:v>2.5997679768451989</c:v>
                </c:pt>
                <c:pt idx="1273">
                  <c:v>2.3413166797595175</c:v>
                </c:pt>
                <c:pt idx="1274">
                  <c:v>1.494039964290925</c:v>
                </c:pt>
                <c:pt idx="1275">
                  <c:v>0.31304729404112247</c:v>
                </c:pt>
                <c:pt idx="1276">
                  <c:v>0.19820130358485846</c:v>
                </c:pt>
                <c:pt idx="1277">
                  <c:v>0.71665628318305863</c:v>
                </c:pt>
                <c:pt idx="1278">
                  <c:v>0.99686476258980894</c:v>
                </c:pt>
                <c:pt idx="1279">
                  <c:v>1.281069849552396</c:v>
                </c:pt>
                <c:pt idx="1280">
                  <c:v>1.3910228912373774</c:v>
                </c:pt>
                <c:pt idx="1281">
                  <c:v>1.2303863428671598</c:v>
                </c:pt>
                <c:pt idx="1282">
                  <c:v>1.1757452138405926</c:v>
                </c:pt>
                <c:pt idx="1283">
                  <c:v>1.3204191315779379</c:v>
                </c:pt>
                <c:pt idx="1284">
                  <c:v>1.355319978234611</c:v>
                </c:pt>
                <c:pt idx="1285">
                  <c:v>1.6675024108003778</c:v>
                </c:pt>
                <c:pt idx="1286">
                  <c:v>2.6236457477642081</c:v>
                </c:pt>
                <c:pt idx="1287">
                  <c:v>4.1373734533183422</c:v>
                </c:pt>
                <c:pt idx="1288">
                  <c:v>4.926466563983082</c:v>
                </c:pt>
                <c:pt idx="1289">
                  <c:v>5.3174189432077279</c:v>
                </c:pt>
                <c:pt idx="1290">
                  <c:v>5.2691676472409741</c:v>
                </c:pt>
                <c:pt idx="1291">
                  <c:v>5.1813231732712355</c:v>
                </c:pt>
                <c:pt idx="1292">
                  <c:v>5.363523425270289</c:v>
                </c:pt>
                <c:pt idx="1293">
                  <c:v>6.2265912207714393</c:v>
                </c:pt>
                <c:pt idx="1294">
                  <c:v>6.8655595202961974</c:v>
                </c:pt>
                <c:pt idx="1295">
                  <c:v>7.1594573451124681</c:v>
                </c:pt>
                <c:pt idx="1296">
                  <c:v>7.5780824630005306</c:v>
                </c:pt>
                <c:pt idx="1297">
                  <c:v>7.9492208989539899</c:v>
                </c:pt>
                <c:pt idx="1298">
                  <c:v>8.5407801485385928</c:v>
                </c:pt>
                <c:pt idx="1299">
                  <c:v>8.235161744022502</c:v>
                </c:pt>
                <c:pt idx="1300">
                  <c:v>8.5300517130892164</c:v>
                </c:pt>
                <c:pt idx="1301">
                  <c:v>8.9992981419231004</c:v>
                </c:pt>
                <c:pt idx="1302">
                  <c:v>8.4477782067545544</c:v>
                </c:pt>
                <c:pt idx="1303">
                  <c:v>8.2162550595412558</c:v>
                </c:pt>
                <c:pt idx="1304">
                  <c:v>8.2057515824517555</c:v>
                </c:pt>
                <c:pt idx="1305">
                  <c:v>7.7572614708094534</c:v>
                </c:pt>
                <c:pt idx="1306">
                  <c:v>7.1313803689782853</c:v>
                </c:pt>
                <c:pt idx="1307">
                  <c:v>6.4108316773858149</c:v>
                </c:pt>
                <c:pt idx="1308">
                  <c:v>6.3402963099291592</c:v>
                </c:pt>
                <c:pt idx="1309">
                  <c:v>5.9576487127669004</c:v>
                </c:pt>
                <c:pt idx="1310">
                  <c:v>4.9313486417571371</c:v>
                </c:pt>
                <c:pt idx="1311">
                  <c:v>4.9469474880623219</c:v>
                </c:pt>
                <c:pt idx="1312">
                  <c:v>4.1253145393564674</c:v>
                </c:pt>
                <c:pt idx="1313">
                  <c:v>3.0592533347793034</c:v>
                </c:pt>
                <c:pt idx="1314">
                  <c:v>3.2803282023462437</c:v>
                </c:pt>
                <c:pt idx="1315">
                  <c:v>3.7186358677607552</c:v>
                </c:pt>
                <c:pt idx="1316">
                  <c:v>3.6950823322234361</c:v>
                </c:pt>
                <c:pt idx="1317">
                  <c:v>3.2465375076767273</c:v>
                </c:pt>
                <c:pt idx="1318">
                  <c:v>3.1398556449776911</c:v>
                </c:pt>
                <c:pt idx="1319">
                  <c:v>3.3222002088297571</c:v>
                </c:pt>
                <c:pt idx="1320">
                  <c:v>3.1079425939238905</c:v>
                </c:pt>
                <c:pt idx="1321">
                  <c:v>3.1664212076583187</c:v>
                </c:pt>
                <c:pt idx="1322">
                  <c:v>3.469001435471752</c:v>
                </c:pt>
                <c:pt idx="1323">
                  <c:v>3.3540471111874264</c:v>
                </c:pt>
                <c:pt idx="1324">
                  <c:v>3.238866396761138</c:v>
                </c:pt>
                <c:pt idx="1325">
                  <c:v>2.9700853998204475</c:v>
                </c:pt>
                <c:pt idx="1326">
                  <c:v>2.9384633061405263</c:v>
                </c:pt>
                <c:pt idx="1327">
                  <c:v>2.6109140322338278</c:v>
                </c:pt>
                <c:pt idx="1328">
                  <c:v>2.4325414641446494</c:v>
                </c:pt>
                <c:pt idx="1329">
                  <c:v>2.5714034967967159</c:v>
                </c:pt>
                <c:pt idx="1330">
                  <c:v>2.7141684004842865</c:v>
                </c:pt>
                <c:pt idx="1331">
                  <c:v>2.8723662688065801</c:v>
                </c:pt>
                <c:pt idx="1332">
                  <c:v>2.9994125128311171</c:v>
                </c:pt>
                <c:pt idx="1333">
                  <c:v>2.8142703731568783</c:v>
                </c:pt>
                <c:pt idx="1334">
                  <c:v>2.4055852640280353</c:v>
                </c:pt>
                <c:pt idx="1335">
                  <c:v>2.3337465177498933</c:v>
                </c:pt>
                <c:pt idx="1336">
                  <c:v>2.3759340869898442</c:v>
                </c:pt>
                <c:pt idx="1337">
                  <c:v>2.6726833178446174</c:v>
                </c:pt>
                <c:pt idx="1338">
                  <c:v>2.7318012794754636</c:v>
                </c:pt>
                <c:pt idx="1339">
                  <c:v>2.9392196249335485</c:v>
                </c:pt>
                <c:pt idx="1340">
                  <c:v>3.0226996261723786</c:v>
                </c:pt>
                <c:pt idx="1341">
                  <c:v>#N/A</c:v>
                </c:pt>
                <c:pt idx="1342">
                  <c:v>2.7119693852721904</c:v>
                </c:pt>
                <c:pt idx="1343">
                  <c:v>2.6533124687109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622-4EA2-8437-B37E5CC1D4FF}"/>
            </c:ext>
          </c:extLst>
        </c:ser>
        <c:ser>
          <c:idx val="4"/>
          <c:order val="5"/>
          <c:tx>
            <c:v>Core CPI</c:v>
          </c:tx>
          <c:spPr>
            <a:ln w="38100" cap="rnd">
              <a:solidFill>
                <a:schemeClr val="accent4">
                  <a:lumMod val="60000"/>
                  <a:lumOff val="4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Chart1_data!$AB$26:$AB$1351</c:f>
              <c:numCache>
                <c:formatCode>yyyymm</c:formatCode>
                <c:ptCount val="1326"/>
                <c:pt idx="0">
                  <c:v>5145</c:v>
                </c:pt>
                <c:pt idx="1">
                  <c:v>5173</c:v>
                </c:pt>
                <c:pt idx="2">
                  <c:v>5204</c:v>
                </c:pt>
                <c:pt idx="3">
                  <c:v>5234</c:v>
                </c:pt>
                <c:pt idx="4">
                  <c:v>5265</c:v>
                </c:pt>
                <c:pt idx="5">
                  <c:v>5295</c:v>
                </c:pt>
                <c:pt idx="6">
                  <c:v>5326</c:v>
                </c:pt>
                <c:pt idx="7">
                  <c:v>5357</c:v>
                </c:pt>
                <c:pt idx="8">
                  <c:v>5387</c:v>
                </c:pt>
                <c:pt idx="9">
                  <c:v>5418</c:v>
                </c:pt>
                <c:pt idx="10">
                  <c:v>5448</c:v>
                </c:pt>
                <c:pt idx="11">
                  <c:v>5479</c:v>
                </c:pt>
                <c:pt idx="12">
                  <c:v>5510</c:v>
                </c:pt>
                <c:pt idx="13">
                  <c:v>5538</c:v>
                </c:pt>
                <c:pt idx="14">
                  <c:v>5569</c:v>
                </c:pt>
                <c:pt idx="15">
                  <c:v>5599</c:v>
                </c:pt>
                <c:pt idx="16">
                  <c:v>5630</c:v>
                </c:pt>
                <c:pt idx="17">
                  <c:v>5660</c:v>
                </c:pt>
                <c:pt idx="18">
                  <c:v>5691</c:v>
                </c:pt>
                <c:pt idx="19">
                  <c:v>5722</c:v>
                </c:pt>
                <c:pt idx="20">
                  <c:v>5752</c:v>
                </c:pt>
                <c:pt idx="21">
                  <c:v>5783</c:v>
                </c:pt>
                <c:pt idx="22">
                  <c:v>5813</c:v>
                </c:pt>
                <c:pt idx="23">
                  <c:v>5844</c:v>
                </c:pt>
                <c:pt idx="24">
                  <c:v>5875</c:v>
                </c:pt>
                <c:pt idx="25">
                  <c:v>5903</c:v>
                </c:pt>
                <c:pt idx="26">
                  <c:v>5935</c:v>
                </c:pt>
                <c:pt idx="27">
                  <c:v>5965</c:v>
                </c:pt>
                <c:pt idx="28">
                  <c:v>5996</c:v>
                </c:pt>
                <c:pt idx="29">
                  <c:v>6026</c:v>
                </c:pt>
                <c:pt idx="30">
                  <c:v>6057</c:v>
                </c:pt>
                <c:pt idx="31">
                  <c:v>6088</c:v>
                </c:pt>
                <c:pt idx="32">
                  <c:v>6118</c:v>
                </c:pt>
                <c:pt idx="33">
                  <c:v>6149</c:v>
                </c:pt>
                <c:pt idx="34">
                  <c:v>6179</c:v>
                </c:pt>
                <c:pt idx="35">
                  <c:v>6210</c:v>
                </c:pt>
                <c:pt idx="36">
                  <c:v>6241</c:v>
                </c:pt>
                <c:pt idx="37">
                  <c:v>6269</c:v>
                </c:pt>
                <c:pt idx="38">
                  <c:v>6300</c:v>
                </c:pt>
                <c:pt idx="39">
                  <c:v>6330</c:v>
                </c:pt>
                <c:pt idx="40">
                  <c:v>6361</c:v>
                </c:pt>
                <c:pt idx="41">
                  <c:v>6391</c:v>
                </c:pt>
                <c:pt idx="42">
                  <c:v>6422</c:v>
                </c:pt>
                <c:pt idx="43">
                  <c:v>6453</c:v>
                </c:pt>
                <c:pt idx="44">
                  <c:v>6483</c:v>
                </c:pt>
                <c:pt idx="45">
                  <c:v>6514</c:v>
                </c:pt>
                <c:pt idx="46">
                  <c:v>6544</c:v>
                </c:pt>
                <c:pt idx="47">
                  <c:v>6575</c:v>
                </c:pt>
                <c:pt idx="48">
                  <c:v>6606</c:v>
                </c:pt>
                <c:pt idx="49">
                  <c:v>6634</c:v>
                </c:pt>
                <c:pt idx="50">
                  <c:v>6665</c:v>
                </c:pt>
                <c:pt idx="51">
                  <c:v>6695</c:v>
                </c:pt>
                <c:pt idx="52">
                  <c:v>6726</c:v>
                </c:pt>
                <c:pt idx="53">
                  <c:v>6756</c:v>
                </c:pt>
                <c:pt idx="54">
                  <c:v>6787</c:v>
                </c:pt>
                <c:pt idx="55">
                  <c:v>6818</c:v>
                </c:pt>
                <c:pt idx="56">
                  <c:v>6848</c:v>
                </c:pt>
                <c:pt idx="57">
                  <c:v>6879</c:v>
                </c:pt>
                <c:pt idx="58">
                  <c:v>6909</c:v>
                </c:pt>
                <c:pt idx="59">
                  <c:v>6940</c:v>
                </c:pt>
                <c:pt idx="60">
                  <c:v>6971</c:v>
                </c:pt>
                <c:pt idx="61">
                  <c:v>6999</c:v>
                </c:pt>
                <c:pt idx="62">
                  <c:v>7030</c:v>
                </c:pt>
                <c:pt idx="63">
                  <c:v>7060</c:v>
                </c:pt>
                <c:pt idx="64">
                  <c:v>7091</c:v>
                </c:pt>
                <c:pt idx="65">
                  <c:v>7121</c:v>
                </c:pt>
                <c:pt idx="66">
                  <c:v>7152</c:v>
                </c:pt>
                <c:pt idx="67">
                  <c:v>7183</c:v>
                </c:pt>
                <c:pt idx="68">
                  <c:v>7213</c:v>
                </c:pt>
                <c:pt idx="69">
                  <c:v>7244</c:v>
                </c:pt>
                <c:pt idx="70">
                  <c:v>7274</c:v>
                </c:pt>
                <c:pt idx="71">
                  <c:v>7305</c:v>
                </c:pt>
                <c:pt idx="72">
                  <c:v>7336</c:v>
                </c:pt>
                <c:pt idx="73">
                  <c:v>7364</c:v>
                </c:pt>
                <c:pt idx="74">
                  <c:v>7396</c:v>
                </c:pt>
                <c:pt idx="75">
                  <c:v>7426</c:v>
                </c:pt>
                <c:pt idx="76">
                  <c:v>7457</c:v>
                </c:pt>
                <c:pt idx="77">
                  <c:v>7487</c:v>
                </c:pt>
                <c:pt idx="78">
                  <c:v>7518</c:v>
                </c:pt>
                <c:pt idx="79">
                  <c:v>7549</c:v>
                </c:pt>
                <c:pt idx="80">
                  <c:v>7579</c:v>
                </c:pt>
                <c:pt idx="81">
                  <c:v>7610</c:v>
                </c:pt>
                <c:pt idx="82">
                  <c:v>7640</c:v>
                </c:pt>
                <c:pt idx="83">
                  <c:v>7671</c:v>
                </c:pt>
                <c:pt idx="84">
                  <c:v>7702</c:v>
                </c:pt>
                <c:pt idx="85">
                  <c:v>7730</c:v>
                </c:pt>
                <c:pt idx="86">
                  <c:v>7761</c:v>
                </c:pt>
                <c:pt idx="87">
                  <c:v>7791</c:v>
                </c:pt>
                <c:pt idx="88">
                  <c:v>7822</c:v>
                </c:pt>
                <c:pt idx="89">
                  <c:v>7852</c:v>
                </c:pt>
                <c:pt idx="90">
                  <c:v>7883</c:v>
                </c:pt>
                <c:pt idx="91">
                  <c:v>7914</c:v>
                </c:pt>
                <c:pt idx="92">
                  <c:v>7944</c:v>
                </c:pt>
                <c:pt idx="93">
                  <c:v>7975</c:v>
                </c:pt>
                <c:pt idx="94">
                  <c:v>8005</c:v>
                </c:pt>
                <c:pt idx="95">
                  <c:v>8036</c:v>
                </c:pt>
                <c:pt idx="96">
                  <c:v>8067</c:v>
                </c:pt>
                <c:pt idx="97">
                  <c:v>8095</c:v>
                </c:pt>
                <c:pt idx="98">
                  <c:v>8126</c:v>
                </c:pt>
                <c:pt idx="99">
                  <c:v>8156</c:v>
                </c:pt>
                <c:pt idx="100">
                  <c:v>8187</c:v>
                </c:pt>
                <c:pt idx="101">
                  <c:v>8217</c:v>
                </c:pt>
                <c:pt idx="102">
                  <c:v>8248</c:v>
                </c:pt>
                <c:pt idx="103">
                  <c:v>8279</c:v>
                </c:pt>
                <c:pt idx="104">
                  <c:v>8309</c:v>
                </c:pt>
                <c:pt idx="105">
                  <c:v>8340</c:v>
                </c:pt>
                <c:pt idx="106">
                  <c:v>8370</c:v>
                </c:pt>
                <c:pt idx="107">
                  <c:v>8401</c:v>
                </c:pt>
                <c:pt idx="108">
                  <c:v>8432</c:v>
                </c:pt>
                <c:pt idx="109">
                  <c:v>8460</c:v>
                </c:pt>
                <c:pt idx="110">
                  <c:v>8491</c:v>
                </c:pt>
                <c:pt idx="111">
                  <c:v>8521</c:v>
                </c:pt>
                <c:pt idx="112">
                  <c:v>8552</c:v>
                </c:pt>
                <c:pt idx="113">
                  <c:v>8582</c:v>
                </c:pt>
                <c:pt idx="114">
                  <c:v>8613</c:v>
                </c:pt>
                <c:pt idx="115">
                  <c:v>8644</c:v>
                </c:pt>
                <c:pt idx="116">
                  <c:v>8674</c:v>
                </c:pt>
                <c:pt idx="117">
                  <c:v>8705</c:v>
                </c:pt>
                <c:pt idx="118">
                  <c:v>8735</c:v>
                </c:pt>
                <c:pt idx="119">
                  <c:v>8766</c:v>
                </c:pt>
                <c:pt idx="120">
                  <c:v>8797</c:v>
                </c:pt>
                <c:pt idx="121">
                  <c:v>8826</c:v>
                </c:pt>
                <c:pt idx="122">
                  <c:v>8857</c:v>
                </c:pt>
                <c:pt idx="123">
                  <c:v>8887</c:v>
                </c:pt>
                <c:pt idx="124">
                  <c:v>8918</c:v>
                </c:pt>
                <c:pt idx="125">
                  <c:v>8948</c:v>
                </c:pt>
                <c:pt idx="126">
                  <c:v>8979</c:v>
                </c:pt>
                <c:pt idx="127">
                  <c:v>9010</c:v>
                </c:pt>
                <c:pt idx="128">
                  <c:v>9040</c:v>
                </c:pt>
                <c:pt idx="129">
                  <c:v>9071</c:v>
                </c:pt>
                <c:pt idx="130">
                  <c:v>9101</c:v>
                </c:pt>
                <c:pt idx="131">
                  <c:v>9132</c:v>
                </c:pt>
                <c:pt idx="132">
                  <c:v>9163</c:v>
                </c:pt>
                <c:pt idx="133">
                  <c:v>9191</c:v>
                </c:pt>
                <c:pt idx="134">
                  <c:v>9222</c:v>
                </c:pt>
                <c:pt idx="135">
                  <c:v>9252</c:v>
                </c:pt>
                <c:pt idx="136">
                  <c:v>9283</c:v>
                </c:pt>
                <c:pt idx="137">
                  <c:v>9313</c:v>
                </c:pt>
                <c:pt idx="138">
                  <c:v>9344</c:v>
                </c:pt>
                <c:pt idx="139">
                  <c:v>9375</c:v>
                </c:pt>
                <c:pt idx="140">
                  <c:v>9405</c:v>
                </c:pt>
                <c:pt idx="141">
                  <c:v>9436</c:v>
                </c:pt>
                <c:pt idx="142">
                  <c:v>9466</c:v>
                </c:pt>
                <c:pt idx="143">
                  <c:v>9497</c:v>
                </c:pt>
                <c:pt idx="144">
                  <c:v>9528</c:v>
                </c:pt>
                <c:pt idx="145">
                  <c:v>9556</c:v>
                </c:pt>
                <c:pt idx="146">
                  <c:v>9587</c:v>
                </c:pt>
                <c:pt idx="147">
                  <c:v>9617</c:v>
                </c:pt>
                <c:pt idx="148">
                  <c:v>9648</c:v>
                </c:pt>
                <c:pt idx="149">
                  <c:v>9678</c:v>
                </c:pt>
                <c:pt idx="150">
                  <c:v>9709</c:v>
                </c:pt>
                <c:pt idx="151">
                  <c:v>9740</c:v>
                </c:pt>
                <c:pt idx="152">
                  <c:v>9770</c:v>
                </c:pt>
                <c:pt idx="153">
                  <c:v>9801</c:v>
                </c:pt>
                <c:pt idx="154">
                  <c:v>9831</c:v>
                </c:pt>
                <c:pt idx="155">
                  <c:v>9862</c:v>
                </c:pt>
                <c:pt idx="156">
                  <c:v>9893</c:v>
                </c:pt>
                <c:pt idx="157">
                  <c:v>9921</c:v>
                </c:pt>
                <c:pt idx="158">
                  <c:v>9952</c:v>
                </c:pt>
                <c:pt idx="159">
                  <c:v>9982</c:v>
                </c:pt>
                <c:pt idx="160">
                  <c:v>10013</c:v>
                </c:pt>
                <c:pt idx="161">
                  <c:v>10043</c:v>
                </c:pt>
                <c:pt idx="162">
                  <c:v>10074</c:v>
                </c:pt>
                <c:pt idx="163">
                  <c:v>10105</c:v>
                </c:pt>
                <c:pt idx="164">
                  <c:v>10135</c:v>
                </c:pt>
                <c:pt idx="165">
                  <c:v>10166</c:v>
                </c:pt>
                <c:pt idx="166">
                  <c:v>10196</c:v>
                </c:pt>
                <c:pt idx="167">
                  <c:v>10227</c:v>
                </c:pt>
                <c:pt idx="168">
                  <c:v>10258</c:v>
                </c:pt>
                <c:pt idx="169">
                  <c:v>10287</c:v>
                </c:pt>
                <c:pt idx="170">
                  <c:v>10318</c:v>
                </c:pt>
                <c:pt idx="171">
                  <c:v>10348</c:v>
                </c:pt>
                <c:pt idx="172">
                  <c:v>10379</c:v>
                </c:pt>
                <c:pt idx="173">
                  <c:v>10409</c:v>
                </c:pt>
                <c:pt idx="174">
                  <c:v>10440</c:v>
                </c:pt>
                <c:pt idx="175">
                  <c:v>10471</c:v>
                </c:pt>
                <c:pt idx="176">
                  <c:v>10501</c:v>
                </c:pt>
                <c:pt idx="177">
                  <c:v>10532</c:v>
                </c:pt>
                <c:pt idx="178">
                  <c:v>10562</c:v>
                </c:pt>
                <c:pt idx="179">
                  <c:v>10593</c:v>
                </c:pt>
                <c:pt idx="180">
                  <c:v>10624</c:v>
                </c:pt>
                <c:pt idx="181">
                  <c:v>10652</c:v>
                </c:pt>
                <c:pt idx="182">
                  <c:v>10683</c:v>
                </c:pt>
                <c:pt idx="183">
                  <c:v>10713</c:v>
                </c:pt>
                <c:pt idx="184">
                  <c:v>10744</c:v>
                </c:pt>
                <c:pt idx="185">
                  <c:v>10774</c:v>
                </c:pt>
                <c:pt idx="186">
                  <c:v>10805</c:v>
                </c:pt>
                <c:pt idx="187">
                  <c:v>10836</c:v>
                </c:pt>
                <c:pt idx="188">
                  <c:v>10866</c:v>
                </c:pt>
                <c:pt idx="189">
                  <c:v>10897</c:v>
                </c:pt>
                <c:pt idx="190">
                  <c:v>10927</c:v>
                </c:pt>
                <c:pt idx="191">
                  <c:v>10958</c:v>
                </c:pt>
                <c:pt idx="192">
                  <c:v>10989</c:v>
                </c:pt>
                <c:pt idx="193">
                  <c:v>11017</c:v>
                </c:pt>
                <c:pt idx="194">
                  <c:v>11048</c:v>
                </c:pt>
                <c:pt idx="195">
                  <c:v>11078</c:v>
                </c:pt>
                <c:pt idx="196">
                  <c:v>11109</c:v>
                </c:pt>
                <c:pt idx="197">
                  <c:v>11139</c:v>
                </c:pt>
                <c:pt idx="198">
                  <c:v>11170</c:v>
                </c:pt>
                <c:pt idx="199">
                  <c:v>11201</c:v>
                </c:pt>
                <c:pt idx="200">
                  <c:v>11231</c:v>
                </c:pt>
                <c:pt idx="201">
                  <c:v>11262</c:v>
                </c:pt>
                <c:pt idx="202">
                  <c:v>11292</c:v>
                </c:pt>
                <c:pt idx="203">
                  <c:v>11323</c:v>
                </c:pt>
                <c:pt idx="204">
                  <c:v>11354</c:v>
                </c:pt>
                <c:pt idx="205">
                  <c:v>11382</c:v>
                </c:pt>
                <c:pt idx="206">
                  <c:v>11413</c:v>
                </c:pt>
                <c:pt idx="207">
                  <c:v>11443</c:v>
                </c:pt>
                <c:pt idx="208">
                  <c:v>11474</c:v>
                </c:pt>
                <c:pt idx="209">
                  <c:v>11504</c:v>
                </c:pt>
                <c:pt idx="210">
                  <c:v>11535</c:v>
                </c:pt>
                <c:pt idx="211">
                  <c:v>11566</c:v>
                </c:pt>
                <c:pt idx="212">
                  <c:v>11596</c:v>
                </c:pt>
                <c:pt idx="213">
                  <c:v>11627</c:v>
                </c:pt>
                <c:pt idx="214">
                  <c:v>11657</c:v>
                </c:pt>
                <c:pt idx="215">
                  <c:v>11688</c:v>
                </c:pt>
                <c:pt idx="216">
                  <c:v>11719</c:v>
                </c:pt>
                <c:pt idx="217">
                  <c:v>11748</c:v>
                </c:pt>
                <c:pt idx="218">
                  <c:v>11779</c:v>
                </c:pt>
                <c:pt idx="219">
                  <c:v>11809</c:v>
                </c:pt>
                <c:pt idx="220">
                  <c:v>11840</c:v>
                </c:pt>
                <c:pt idx="221">
                  <c:v>11870</c:v>
                </c:pt>
                <c:pt idx="222">
                  <c:v>11901</c:v>
                </c:pt>
                <c:pt idx="223">
                  <c:v>11932</c:v>
                </c:pt>
                <c:pt idx="224">
                  <c:v>11962</c:v>
                </c:pt>
                <c:pt idx="225">
                  <c:v>11993</c:v>
                </c:pt>
                <c:pt idx="226">
                  <c:v>12023</c:v>
                </c:pt>
                <c:pt idx="227">
                  <c:v>12054</c:v>
                </c:pt>
                <c:pt idx="228">
                  <c:v>12085</c:v>
                </c:pt>
                <c:pt idx="229">
                  <c:v>12113</c:v>
                </c:pt>
                <c:pt idx="230">
                  <c:v>12144</c:v>
                </c:pt>
                <c:pt idx="231">
                  <c:v>12174</c:v>
                </c:pt>
                <c:pt idx="232">
                  <c:v>12205</c:v>
                </c:pt>
                <c:pt idx="233">
                  <c:v>12235</c:v>
                </c:pt>
                <c:pt idx="234">
                  <c:v>12266</c:v>
                </c:pt>
                <c:pt idx="235">
                  <c:v>12297</c:v>
                </c:pt>
                <c:pt idx="236">
                  <c:v>12327</c:v>
                </c:pt>
                <c:pt idx="237">
                  <c:v>12358</c:v>
                </c:pt>
                <c:pt idx="238">
                  <c:v>12388</c:v>
                </c:pt>
                <c:pt idx="239">
                  <c:v>12419</c:v>
                </c:pt>
                <c:pt idx="240">
                  <c:v>12450</c:v>
                </c:pt>
                <c:pt idx="241">
                  <c:v>12478</c:v>
                </c:pt>
                <c:pt idx="242">
                  <c:v>12509</c:v>
                </c:pt>
                <c:pt idx="243">
                  <c:v>12539</c:v>
                </c:pt>
                <c:pt idx="244">
                  <c:v>12570</c:v>
                </c:pt>
                <c:pt idx="245">
                  <c:v>12600</c:v>
                </c:pt>
                <c:pt idx="246">
                  <c:v>12631</c:v>
                </c:pt>
                <c:pt idx="247">
                  <c:v>12662</c:v>
                </c:pt>
                <c:pt idx="248">
                  <c:v>12692</c:v>
                </c:pt>
                <c:pt idx="249">
                  <c:v>12723</c:v>
                </c:pt>
                <c:pt idx="250">
                  <c:v>12753</c:v>
                </c:pt>
                <c:pt idx="251">
                  <c:v>12784</c:v>
                </c:pt>
                <c:pt idx="252">
                  <c:v>12815</c:v>
                </c:pt>
                <c:pt idx="253">
                  <c:v>12843</c:v>
                </c:pt>
                <c:pt idx="254">
                  <c:v>12874</c:v>
                </c:pt>
                <c:pt idx="255">
                  <c:v>12904</c:v>
                </c:pt>
                <c:pt idx="256">
                  <c:v>12935</c:v>
                </c:pt>
                <c:pt idx="257">
                  <c:v>12965</c:v>
                </c:pt>
                <c:pt idx="258">
                  <c:v>12996</c:v>
                </c:pt>
                <c:pt idx="259">
                  <c:v>13027</c:v>
                </c:pt>
                <c:pt idx="260">
                  <c:v>13057</c:v>
                </c:pt>
                <c:pt idx="261">
                  <c:v>13088</c:v>
                </c:pt>
                <c:pt idx="262">
                  <c:v>13118</c:v>
                </c:pt>
                <c:pt idx="263">
                  <c:v>13149</c:v>
                </c:pt>
                <c:pt idx="264">
                  <c:v>13180</c:v>
                </c:pt>
                <c:pt idx="265">
                  <c:v>13209</c:v>
                </c:pt>
                <c:pt idx="266">
                  <c:v>13240</c:v>
                </c:pt>
                <c:pt idx="267">
                  <c:v>13270</c:v>
                </c:pt>
                <c:pt idx="268">
                  <c:v>13301</c:v>
                </c:pt>
                <c:pt idx="269">
                  <c:v>13331</c:v>
                </c:pt>
                <c:pt idx="270">
                  <c:v>13362</c:v>
                </c:pt>
                <c:pt idx="271">
                  <c:v>13393</c:v>
                </c:pt>
                <c:pt idx="272">
                  <c:v>13423</c:v>
                </c:pt>
                <c:pt idx="273">
                  <c:v>13454</c:v>
                </c:pt>
                <c:pt idx="274">
                  <c:v>13484</c:v>
                </c:pt>
                <c:pt idx="275">
                  <c:v>13515</c:v>
                </c:pt>
                <c:pt idx="276">
                  <c:v>13546</c:v>
                </c:pt>
                <c:pt idx="277">
                  <c:v>13574</c:v>
                </c:pt>
                <c:pt idx="278">
                  <c:v>13605</c:v>
                </c:pt>
                <c:pt idx="279">
                  <c:v>13635</c:v>
                </c:pt>
                <c:pt idx="280">
                  <c:v>13666</c:v>
                </c:pt>
                <c:pt idx="281">
                  <c:v>13696</c:v>
                </c:pt>
                <c:pt idx="282">
                  <c:v>13727</c:v>
                </c:pt>
                <c:pt idx="283">
                  <c:v>13758</c:v>
                </c:pt>
                <c:pt idx="284">
                  <c:v>13788</c:v>
                </c:pt>
                <c:pt idx="285">
                  <c:v>13819</c:v>
                </c:pt>
                <c:pt idx="286">
                  <c:v>13849</c:v>
                </c:pt>
                <c:pt idx="287">
                  <c:v>13880</c:v>
                </c:pt>
                <c:pt idx="288">
                  <c:v>13911</c:v>
                </c:pt>
                <c:pt idx="289">
                  <c:v>13939</c:v>
                </c:pt>
                <c:pt idx="290">
                  <c:v>13970</c:v>
                </c:pt>
                <c:pt idx="291">
                  <c:v>14000</c:v>
                </c:pt>
                <c:pt idx="292">
                  <c:v>14031</c:v>
                </c:pt>
                <c:pt idx="293">
                  <c:v>14061</c:v>
                </c:pt>
                <c:pt idx="294">
                  <c:v>14092</c:v>
                </c:pt>
                <c:pt idx="295">
                  <c:v>14123</c:v>
                </c:pt>
                <c:pt idx="296">
                  <c:v>14153</c:v>
                </c:pt>
                <c:pt idx="297">
                  <c:v>14184</c:v>
                </c:pt>
                <c:pt idx="298">
                  <c:v>14214</c:v>
                </c:pt>
                <c:pt idx="299">
                  <c:v>14245</c:v>
                </c:pt>
                <c:pt idx="300">
                  <c:v>14276</c:v>
                </c:pt>
                <c:pt idx="301">
                  <c:v>14304</c:v>
                </c:pt>
                <c:pt idx="302">
                  <c:v>14335</c:v>
                </c:pt>
                <c:pt idx="303">
                  <c:v>14365</c:v>
                </c:pt>
                <c:pt idx="304">
                  <c:v>14396</c:v>
                </c:pt>
                <c:pt idx="305">
                  <c:v>14426</c:v>
                </c:pt>
                <c:pt idx="306">
                  <c:v>14457</c:v>
                </c:pt>
                <c:pt idx="307">
                  <c:v>14488</c:v>
                </c:pt>
                <c:pt idx="308">
                  <c:v>14518</c:v>
                </c:pt>
                <c:pt idx="309">
                  <c:v>14549</c:v>
                </c:pt>
                <c:pt idx="310">
                  <c:v>14579</c:v>
                </c:pt>
                <c:pt idx="311">
                  <c:v>14610</c:v>
                </c:pt>
                <c:pt idx="312">
                  <c:v>14641</c:v>
                </c:pt>
                <c:pt idx="313">
                  <c:v>14670</c:v>
                </c:pt>
                <c:pt idx="314">
                  <c:v>14701</c:v>
                </c:pt>
                <c:pt idx="315">
                  <c:v>14731</c:v>
                </c:pt>
                <c:pt idx="316">
                  <c:v>14762</c:v>
                </c:pt>
                <c:pt idx="317">
                  <c:v>14792</c:v>
                </c:pt>
                <c:pt idx="318">
                  <c:v>14823</c:v>
                </c:pt>
                <c:pt idx="319">
                  <c:v>14854</c:v>
                </c:pt>
                <c:pt idx="320">
                  <c:v>14884</c:v>
                </c:pt>
                <c:pt idx="321">
                  <c:v>14915</c:v>
                </c:pt>
                <c:pt idx="322">
                  <c:v>14945</c:v>
                </c:pt>
                <c:pt idx="323">
                  <c:v>14976</c:v>
                </c:pt>
                <c:pt idx="324">
                  <c:v>15007</c:v>
                </c:pt>
                <c:pt idx="325">
                  <c:v>15035</c:v>
                </c:pt>
                <c:pt idx="326">
                  <c:v>15066</c:v>
                </c:pt>
                <c:pt idx="327">
                  <c:v>15096</c:v>
                </c:pt>
                <c:pt idx="328">
                  <c:v>15127</c:v>
                </c:pt>
                <c:pt idx="329">
                  <c:v>15157</c:v>
                </c:pt>
                <c:pt idx="330">
                  <c:v>15188</c:v>
                </c:pt>
                <c:pt idx="331">
                  <c:v>15219</c:v>
                </c:pt>
                <c:pt idx="332">
                  <c:v>15249</c:v>
                </c:pt>
                <c:pt idx="333">
                  <c:v>15280</c:v>
                </c:pt>
                <c:pt idx="334">
                  <c:v>15310</c:v>
                </c:pt>
                <c:pt idx="335">
                  <c:v>15341</c:v>
                </c:pt>
                <c:pt idx="336">
                  <c:v>15372</c:v>
                </c:pt>
                <c:pt idx="337">
                  <c:v>15400</c:v>
                </c:pt>
                <c:pt idx="338">
                  <c:v>15431</c:v>
                </c:pt>
                <c:pt idx="339">
                  <c:v>15461</c:v>
                </c:pt>
                <c:pt idx="340">
                  <c:v>15492</c:v>
                </c:pt>
                <c:pt idx="341">
                  <c:v>15522</c:v>
                </c:pt>
                <c:pt idx="342">
                  <c:v>15553</c:v>
                </c:pt>
                <c:pt idx="343">
                  <c:v>15584</c:v>
                </c:pt>
                <c:pt idx="344">
                  <c:v>15614</c:v>
                </c:pt>
                <c:pt idx="345">
                  <c:v>15645</c:v>
                </c:pt>
                <c:pt idx="346">
                  <c:v>15675</c:v>
                </c:pt>
                <c:pt idx="347">
                  <c:v>15706</c:v>
                </c:pt>
                <c:pt idx="348">
                  <c:v>15737</c:v>
                </c:pt>
                <c:pt idx="349">
                  <c:v>15765</c:v>
                </c:pt>
                <c:pt idx="350">
                  <c:v>15796</c:v>
                </c:pt>
                <c:pt idx="351">
                  <c:v>15826</c:v>
                </c:pt>
                <c:pt idx="352">
                  <c:v>15857</c:v>
                </c:pt>
                <c:pt idx="353">
                  <c:v>15887</c:v>
                </c:pt>
                <c:pt idx="354">
                  <c:v>15918</c:v>
                </c:pt>
                <c:pt idx="355">
                  <c:v>15949</c:v>
                </c:pt>
                <c:pt idx="356">
                  <c:v>15979</c:v>
                </c:pt>
                <c:pt idx="357">
                  <c:v>16010</c:v>
                </c:pt>
                <c:pt idx="358">
                  <c:v>16040</c:v>
                </c:pt>
                <c:pt idx="359">
                  <c:v>16071</c:v>
                </c:pt>
                <c:pt idx="360">
                  <c:v>16102</c:v>
                </c:pt>
                <c:pt idx="361">
                  <c:v>16131</c:v>
                </c:pt>
                <c:pt idx="362">
                  <c:v>16162</c:v>
                </c:pt>
                <c:pt idx="363">
                  <c:v>16192</c:v>
                </c:pt>
                <c:pt idx="364">
                  <c:v>16223</c:v>
                </c:pt>
                <c:pt idx="365">
                  <c:v>16253</c:v>
                </c:pt>
                <c:pt idx="366">
                  <c:v>16284</c:v>
                </c:pt>
                <c:pt idx="367">
                  <c:v>16315</c:v>
                </c:pt>
                <c:pt idx="368">
                  <c:v>16345</c:v>
                </c:pt>
                <c:pt idx="369">
                  <c:v>16376</c:v>
                </c:pt>
                <c:pt idx="370">
                  <c:v>16406</c:v>
                </c:pt>
                <c:pt idx="371">
                  <c:v>16437</c:v>
                </c:pt>
                <c:pt idx="372">
                  <c:v>16468</c:v>
                </c:pt>
                <c:pt idx="373">
                  <c:v>16496</c:v>
                </c:pt>
                <c:pt idx="374">
                  <c:v>16527</c:v>
                </c:pt>
                <c:pt idx="375">
                  <c:v>16557</c:v>
                </c:pt>
                <c:pt idx="376">
                  <c:v>16588</c:v>
                </c:pt>
                <c:pt idx="377">
                  <c:v>16618</c:v>
                </c:pt>
                <c:pt idx="378">
                  <c:v>16649</c:v>
                </c:pt>
                <c:pt idx="379">
                  <c:v>16680</c:v>
                </c:pt>
                <c:pt idx="380">
                  <c:v>16710</c:v>
                </c:pt>
                <c:pt idx="381">
                  <c:v>16741</c:v>
                </c:pt>
                <c:pt idx="382">
                  <c:v>16771</c:v>
                </c:pt>
                <c:pt idx="383">
                  <c:v>16802</c:v>
                </c:pt>
                <c:pt idx="384">
                  <c:v>16833</c:v>
                </c:pt>
                <c:pt idx="385">
                  <c:v>16861</c:v>
                </c:pt>
                <c:pt idx="386">
                  <c:v>16892</c:v>
                </c:pt>
                <c:pt idx="387">
                  <c:v>16922</c:v>
                </c:pt>
                <c:pt idx="388">
                  <c:v>16953</c:v>
                </c:pt>
                <c:pt idx="389">
                  <c:v>16983</c:v>
                </c:pt>
                <c:pt idx="390">
                  <c:v>17014</c:v>
                </c:pt>
                <c:pt idx="391">
                  <c:v>17045</c:v>
                </c:pt>
                <c:pt idx="392">
                  <c:v>17075</c:v>
                </c:pt>
                <c:pt idx="393">
                  <c:v>17106</c:v>
                </c:pt>
                <c:pt idx="394">
                  <c:v>17136</c:v>
                </c:pt>
                <c:pt idx="395">
                  <c:v>17167</c:v>
                </c:pt>
                <c:pt idx="396">
                  <c:v>17198</c:v>
                </c:pt>
                <c:pt idx="397">
                  <c:v>17226</c:v>
                </c:pt>
                <c:pt idx="398">
                  <c:v>17257</c:v>
                </c:pt>
                <c:pt idx="399">
                  <c:v>17287</c:v>
                </c:pt>
                <c:pt idx="400">
                  <c:v>17318</c:v>
                </c:pt>
                <c:pt idx="401">
                  <c:v>17348</c:v>
                </c:pt>
                <c:pt idx="402">
                  <c:v>17379</c:v>
                </c:pt>
                <c:pt idx="403">
                  <c:v>17410</c:v>
                </c:pt>
                <c:pt idx="404">
                  <c:v>17440</c:v>
                </c:pt>
                <c:pt idx="405">
                  <c:v>17471</c:v>
                </c:pt>
                <c:pt idx="406">
                  <c:v>17501</c:v>
                </c:pt>
                <c:pt idx="407">
                  <c:v>17532</c:v>
                </c:pt>
                <c:pt idx="408">
                  <c:v>17563</c:v>
                </c:pt>
                <c:pt idx="409">
                  <c:v>17592</c:v>
                </c:pt>
                <c:pt idx="410">
                  <c:v>17623</c:v>
                </c:pt>
                <c:pt idx="411">
                  <c:v>17653</c:v>
                </c:pt>
                <c:pt idx="412">
                  <c:v>17684</c:v>
                </c:pt>
                <c:pt idx="413">
                  <c:v>17714</c:v>
                </c:pt>
                <c:pt idx="414">
                  <c:v>17745</c:v>
                </c:pt>
                <c:pt idx="415">
                  <c:v>17776</c:v>
                </c:pt>
                <c:pt idx="416">
                  <c:v>17806</c:v>
                </c:pt>
                <c:pt idx="417">
                  <c:v>17837</c:v>
                </c:pt>
                <c:pt idx="418">
                  <c:v>17867</c:v>
                </c:pt>
                <c:pt idx="419">
                  <c:v>17898</c:v>
                </c:pt>
                <c:pt idx="420">
                  <c:v>17929</c:v>
                </c:pt>
                <c:pt idx="421">
                  <c:v>17957</c:v>
                </c:pt>
                <c:pt idx="422">
                  <c:v>17988</c:v>
                </c:pt>
                <c:pt idx="423">
                  <c:v>18018</c:v>
                </c:pt>
                <c:pt idx="424">
                  <c:v>18049</c:v>
                </c:pt>
                <c:pt idx="425">
                  <c:v>18079</c:v>
                </c:pt>
                <c:pt idx="426">
                  <c:v>18110</c:v>
                </c:pt>
                <c:pt idx="427">
                  <c:v>18141</c:v>
                </c:pt>
                <c:pt idx="428">
                  <c:v>18171</c:v>
                </c:pt>
                <c:pt idx="429">
                  <c:v>18202</c:v>
                </c:pt>
                <c:pt idx="430">
                  <c:v>18232</c:v>
                </c:pt>
                <c:pt idx="431">
                  <c:v>18263</c:v>
                </c:pt>
                <c:pt idx="432">
                  <c:v>18294</c:v>
                </c:pt>
                <c:pt idx="433">
                  <c:v>18322</c:v>
                </c:pt>
                <c:pt idx="434">
                  <c:v>18353</c:v>
                </c:pt>
                <c:pt idx="435">
                  <c:v>18383</c:v>
                </c:pt>
                <c:pt idx="436">
                  <c:v>18414</c:v>
                </c:pt>
                <c:pt idx="437">
                  <c:v>18444</c:v>
                </c:pt>
                <c:pt idx="438">
                  <c:v>18475</c:v>
                </c:pt>
                <c:pt idx="439">
                  <c:v>18506</c:v>
                </c:pt>
                <c:pt idx="440">
                  <c:v>18536</c:v>
                </c:pt>
                <c:pt idx="441">
                  <c:v>18567</c:v>
                </c:pt>
                <c:pt idx="442">
                  <c:v>18597</c:v>
                </c:pt>
                <c:pt idx="443">
                  <c:v>18628</c:v>
                </c:pt>
                <c:pt idx="444">
                  <c:v>18659</c:v>
                </c:pt>
                <c:pt idx="445">
                  <c:v>18687</c:v>
                </c:pt>
                <c:pt idx="446">
                  <c:v>18718</c:v>
                </c:pt>
                <c:pt idx="447">
                  <c:v>18748</c:v>
                </c:pt>
                <c:pt idx="448">
                  <c:v>18779</c:v>
                </c:pt>
                <c:pt idx="449">
                  <c:v>18809</c:v>
                </c:pt>
                <c:pt idx="450">
                  <c:v>18840</c:v>
                </c:pt>
                <c:pt idx="451">
                  <c:v>18871</c:v>
                </c:pt>
                <c:pt idx="452">
                  <c:v>18901</c:v>
                </c:pt>
                <c:pt idx="453">
                  <c:v>18932</c:v>
                </c:pt>
                <c:pt idx="454">
                  <c:v>18962</c:v>
                </c:pt>
                <c:pt idx="455">
                  <c:v>18993</c:v>
                </c:pt>
                <c:pt idx="456">
                  <c:v>19024</c:v>
                </c:pt>
                <c:pt idx="457">
                  <c:v>19053</c:v>
                </c:pt>
                <c:pt idx="458">
                  <c:v>19084</c:v>
                </c:pt>
                <c:pt idx="459">
                  <c:v>19114</c:v>
                </c:pt>
                <c:pt idx="460">
                  <c:v>19145</c:v>
                </c:pt>
                <c:pt idx="461">
                  <c:v>19175</c:v>
                </c:pt>
                <c:pt idx="462">
                  <c:v>19206</c:v>
                </c:pt>
                <c:pt idx="463">
                  <c:v>19237</c:v>
                </c:pt>
                <c:pt idx="464">
                  <c:v>19267</c:v>
                </c:pt>
                <c:pt idx="465">
                  <c:v>19298</c:v>
                </c:pt>
                <c:pt idx="466">
                  <c:v>19328</c:v>
                </c:pt>
                <c:pt idx="467">
                  <c:v>19359</c:v>
                </c:pt>
                <c:pt idx="468">
                  <c:v>19390</c:v>
                </c:pt>
                <c:pt idx="469">
                  <c:v>19418</c:v>
                </c:pt>
                <c:pt idx="470">
                  <c:v>19449</c:v>
                </c:pt>
                <c:pt idx="471">
                  <c:v>19479</c:v>
                </c:pt>
                <c:pt idx="472">
                  <c:v>19510</c:v>
                </c:pt>
                <c:pt idx="473">
                  <c:v>19540</c:v>
                </c:pt>
                <c:pt idx="474">
                  <c:v>19571</c:v>
                </c:pt>
                <c:pt idx="475">
                  <c:v>19602</c:v>
                </c:pt>
                <c:pt idx="476">
                  <c:v>19632</c:v>
                </c:pt>
                <c:pt idx="477">
                  <c:v>19663</c:v>
                </c:pt>
                <c:pt idx="478">
                  <c:v>19693</c:v>
                </c:pt>
                <c:pt idx="479">
                  <c:v>19724</c:v>
                </c:pt>
                <c:pt idx="480">
                  <c:v>19755</c:v>
                </c:pt>
                <c:pt idx="481">
                  <c:v>19783</c:v>
                </c:pt>
                <c:pt idx="482">
                  <c:v>19814</c:v>
                </c:pt>
                <c:pt idx="483">
                  <c:v>19844</c:v>
                </c:pt>
                <c:pt idx="484">
                  <c:v>19875</c:v>
                </c:pt>
                <c:pt idx="485">
                  <c:v>19905</c:v>
                </c:pt>
                <c:pt idx="486">
                  <c:v>19936</c:v>
                </c:pt>
                <c:pt idx="487">
                  <c:v>19967</c:v>
                </c:pt>
                <c:pt idx="488">
                  <c:v>19997</c:v>
                </c:pt>
                <c:pt idx="489">
                  <c:v>20028</c:v>
                </c:pt>
                <c:pt idx="490">
                  <c:v>20058</c:v>
                </c:pt>
                <c:pt idx="491">
                  <c:v>20089</c:v>
                </c:pt>
                <c:pt idx="492">
                  <c:v>20120</c:v>
                </c:pt>
                <c:pt idx="493">
                  <c:v>20148</c:v>
                </c:pt>
                <c:pt idx="494">
                  <c:v>20179</c:v>
                </c:pt>
                <c:pt idx="495">
                  <c:v>20209</c:v>
                </c:pt>
                <c:pt idx="496">
                  <c:v>20240</c:v>
                </c:pt>
                <c:pt idx="497">
                  <c:v>20270</c:v>
                </c:pt>
                <c:pt idx="498">
                  <c:v>20301</c:v>
                </c:pt>
                <c:pt idx="499">
                  <c:v>20332</c:v>
                </c:pt>
                <c:pt idx="500">
                  <c:v>20362</c:v>
                </c:pt>
                <c:pt idx="501">
                  <c:v>20393</c:v>
                </c:pt>
                <c:pt idx="502">
                  <c:v>20423</c:v>
                </c:pt>
                <c:pt idx="503">
                  <c:v>20454</c:v>
                </c:pt>
                <c:pt idx="504">
                  <c:v>20485</c:v>
                </c:pt>
                <c:pt idx="505">
                  <c:v>20514</c:v>
                </c:pt>
                <c:pt idx="506">
                  <c:v>20545</c:v>
                </c:pt>
                <c:pt idx="507">
                  <c:v>20575</c:v>
                </c:pt>
                <c:pt idx="508">
                  <c:v>20606</c:v>
                </c:pt>
                <c:pt idx="509">
                  <c:v>20636</c:v>
                </c:pt>
                <c:pt idx="510">
                  <c:v>20667</c:v>
                </c:pt>
                <c:pt idx="511">
                  <c:v>20698</c:v>
                </c:pt>
                <c:pt idx="512">
                  <c:v>20728</c:v>
                </c:pt>
                <c:pt idx="513">
                  <c:v>20759</c:v>
                </c:pt>
                <c:pt idx="514">
                  <c:v>20789</c:v>
                </c:pt>
                <c:pt idx="515">
                  <c:v>20820</c:v>
                </c:pt>
                <c:pt idx="516">
                  <c:v>20851</c:v>
                </c:pt>
                <c:pt idx="517">
                  <c:v>20879</c:v>
                </c:pt>
                <c:pt idx="518">
                  <c:v>20910</c:v>
                </c:pt>
                <c:pt idx="519">
                  <c:v>20940</c:v>
                </c:pt>
                <c:pt idx="520">
                  <c:v>20971</c:v>
                </c:pt>
                <c:pt idx="521">
                  <c:v>21001</c:v>
                </c:pt>
                <c:pt idx="522">
                  <c:v>21032</c:v>
                </c:pt>
                <c:pt idx="523">
                  <c:v>21063</c:v>
                </c:pt>
                <c:pt idx="524">
                  <c:v>21093</c:v>
                </c:pt>
                <c:pt idx="525">
                  <c:v>21124</c:v>
                </c:pt>
                <c:pt idx="526">
                  <c:v>21154</c:v>
                </c:pt>
                <c:pt idx="527">
                  <c:v>21185</c:v>
                </c:pt>
                <c:pt idx="528">
                  <c:v>21216</c:v>
                </c:pt>
                <c:pt idx="529">
                  <c:v>21244</c:v>
                </c:pt>
                <c:pt idx="530">
                  <c:v>21275</c:v>
                </c:pt>
                <c:pt idx="531">
                  <c:v>21305</c:v>
                </c:pt>
                <c:pt idx="532">
                  <c:v>21336</c:v>
                </c:pt>
                <c:pt idx="533">
                  <c:v>21366</c:v>
                </c:pt>
                <c:pt idx="534">
                  <c:v>21397</c:v>
                </c:pt>
                <c:pt idx="535">
                  <c:v>21428</c:v>
                </c:pt>
                <c:pt idx="536">
                  <c:v>21458</c:v>
                </c:pt>
                <c:pt idx="537">
                  <c:v>21489</c:v>
                </c:pt>
                <c:pt idx="538">
                  <c:v>21519</c:v>
                </c:pt>
                <c:pt idx="539">
                  <c:v>21550</c:v>
                </c:pt>
                <c:pt idx="540">
                  <c:v>21581</c:v>
                </c:pt>
                <c:pt idx="541">
                  <c:v>21609</c:v>
                </c:pt>
                <c:pt idx="542">
                  <c:v>21640</c:v>
                </c:pt>
                <c:pt idx="543">
                  <c:v>21670</c:v>
                </c:pt>
                <c:pt idx="544">
                  <c:v>21701</c:v>
                </c:pt>
                <c:pt idx="545">
                  <c:v>21731</c:v>
                </c:pt>
                <c:pt idx="546">
                  <c:v>21762</c:v>
                </c:pt>
                <c:pt idx="547">
                  <c:v>21793</c:v>
                </c:pt>
                <c:pt idx="548">
                  <c:v>21823</c:v>
                </c:pt>
                <c:pt idx="549">
                  <c:v>21854</c:v>
                </c:pt>
                <c:pt idx="550">
                  <c:v>21884</c:v>
                </c:pt>
                <c:pt idx="551">
                  <c:v>21915</c:v>
                </c:pt>
                <c:pt idx="552">
                  <c:v>21946</c:v>
                </c:pt>
                <c:pt idx="553">
                  <c:v>21975</c:v>
                </c:pt>
                <c:pt idx="554">
                  <c:v>22006</c:v>
                </c:pt>
                <c:pt idx="555">
                  <c:v>22036</c:v>
                </c:pt>
                <c:pt idx="556">
                  <c:v>22067</c:v>
                </c:pt>
                <c:pt idx="557">
                  <c:v>22097</c:v>
                </c:pt>
                <c:pt idx="558">
                  <c:v>22128</c:v>
                </c:pt>
                <c:pt idx="559">
                  <c:v>22159</c:v>
                </c:pt>
                <c:pt idx="560">
                  <c:v>22189</c:v>
                </c:pt>
                <c:pt idx="561">
                  <c:v>22220</c:v>
                </c:pt>
                <c:pt idx="562">
                  <c:v>22250</c:v>
                </c:pt>
                <c:pt idx="563">
                  <c:v>22281</c:v>
                </c:pt>
                <c:pt idx="564">
                  <c:v>22312</c:v>
                </c:pt>
                <c:pt idx="565">
                  <c:v>22340</c:v>
                </c:pt>
                <c:pt idx="566">
                  <c:v>22371</c:v>
                </c:pt>
                <c:pt idx="567">
                  <c:v>22401</c:v>
                </c:pt>
                <c:pt idx="568">
                  <c:v>22432</c:v>
                </c:pt>
                <c:pt idx="569">
                  <c:v>22462</c:v>
                </c:pt>
                <c:pt idx="570">
                  <c:v>22493</c:v>
                </c:pt>
                <c:pt idx="571">
                  <c:v>22524</c:v>
                </c:pt>
                <c:pt idx="572">
                  <c:v>22554</c:v>
                </c:pt>
                <c:pt idx="573">
                  <c:v>22585</c:v>
                </c:pt>
                <c:pt idx="574">
                  <c:v>22615</c:v>
                </c:pt>
                <c:pt idx="575">
                  <c:v>22646</c:v>
                </c:pt>
                <c:pt idx="576">
                  <c:v>22677</c:v>
                </c:pt>
                <c:pt idx="577">
                  <c:v>22705</c:v>
                </c:pt>
                <c:pt idx="578">
                  <c:v>22736</c:v>
                </c:pt>
                <c:pt idx="579">
                  <c:v>22766</c:v>
                </c:pt>
                <c:pt idx="580">
                  <c:v>22797</c:v>
                </c:pt>
                <c:pt idx="581">
                  <c:v>22827</c:v>
                </c:pt>
                <c:pt idx="582">
                  <c:v>22858</c:v>
                </c:pt>
                <c:pt idx="583">
                  <c:v>22889</c:v>
                </c:pt>
                <c:pt idx="584">
                  <c:v>22919</c:v>
                </c:pt>
                <c:pt idx="585">
                  <c:v>22950</c:v>
                </c:pt>
                <c:pt idx="586">
                  <c:v>22980</c:v>
                </c:pt>
                <c:pt idx="587">
                  <c:v>23011</c:v>
                </c:pt>
                <c:pt idx="588">
                  <c:v>23042</c:v>
                </c:pt>
                <c:pt idx="589">
                  <c:v>23070</c:v>
                </c:pt>
                <c:pt idx="590">
                  <c:v>23101</c:v>
                </c:pt>
                <c:pt idx="591">
                  <c:v>23131</c:v>
                </c:pt>
                <c:pt idx="592">
                  <c:v>23162</c:v>
                </c:pt>
                <c:pt idx="593">
                  <c:v>23192</c:v>
                </c:pt>
                <c:pt idx="594">
                  <c:v>23223</c:v>
                </c:pt>
                <c:pt idx="595">
                  <c:v>23254</c:v>
                </c:pt>
                <c:pt idx="596">
                  <c:v>23284</c:v>
                </c:pt>
                <c:pt idx="597">
                  <c:v>23315</c:v>
                </c:pt>
                <c:pt idx="598">
                  <c:v>23345</c:v>
                </c:pt>
                <c:pt idx="599">
                  <c:v>23376</c:v>
                </c:pt>
                <c:pt idx="600">
                  <c:v>23407</c:v>
                </c:pt>
                <c:pt idx="601">
                  <c:v>23436</c:v>
                </c:pt>
                <c:pt idx="602">
                  <c:v>23467</c:v>
                </c:pt>
                <c:pt idx="603">
                  <c:v>23497</c:v>
                </c:pt>
                <c:pt idx="604">
                  <c:v>23528</c:v>
                </c:pt>
                <c:pt idx="605">
                  <c:v>23558</c:v>
                </c:pt>
                <c:pt idx="606">
                  <c:v>23589</c:v>
                </c:pt>
                <c:pt idx="607">
                  <c:v>23620</c:v>
                </c:pt>
                <c:pt idx="608">
                  <c:v>23650</c:v>
                </c:pt>
                <c:pt idx="609">
                  <c:v>23681</c:v>
                </c:pt>
                <c:pt idx="610">
                  <c:v>23711</c:v>
                </c:pt>
                <c:pt idx="611">
                  <c:v>23742</c:v>
                </c:pt>
                <c:pt idx="612">
                  <c:v>23773</c:v>
                </c:pt>
                <c:pt idx="613">
                  <c:v>23801</c:v>
                </c:pt>
                <c:pt idx="614">
                  <c:v>23832</c:v>
                </c:pt>
                <c:pt idx="615">
                  <c:v>23862</c:v>
                </c:pt>
                <c:pt idx="616">
                  <c:v>23893</c:v>
                </c:pt>
                <c:pt idx="617">
                  <c:v>23923</c:v>
                </c:pt>
                <c:pt idx="618">
                  <c:v>23954</c:v>
                </c:pt>
                <c:pt idx="619">
                  <c:v>23985</c:v>
                </c:pt>
                <c:pt idx="620">
                  <c:v>24015</c:v>
                </c:pt>
                <c:pt idx="621">
                  <c:v>24046</c:v>
                </c:pt>
                <c:pt idx="622">
                  <c:v>24076</c:v>
                </c:pt>
                <c:pt idx="623">
                  <c:v>24107</c:v>
                </c:pt>
                <c:pt idx="624">
                  <c:v>24138</c:v>
                </c:pt>
                <c:pt idx="625">
                  <c:v>24166</c:v>
                </c:pt>
                <c:pt idx="626">
                  <c:v>24197</c:v>
                </c:pt>
                <c:pt idx="627">
                  <c:v>24227</c:v>
                </c:pt>
                <c:pt idx="628">
                  <c:v>24258</c:v>
                </c:pt>
                <c:pt idx="629">
                  <c:v>24288</c:v>
                </c:pt>
                <c:pt idx="630">
                  <c:v>24319</c:v>
                </c:pt>
                <c:pt idx="631">
                  <c:v>24350</c:v>
                </c:pt>
                <c:pt idx="632">
                  <c:v>24380</c:v>
                </c:pt>
                <c:pt idx="633">
                  <c:v>24411</c:v>
                </c:pt>
                <c:pt idx="634">
                  <c:v>24441</c:v>
                </c:pt>
                <c:pt idx="635">
                  <c:v>24472</c:v>
                </c:pt>
                <c:pt idx="636">
                  <c:v>24503</c:v>
                </c:pt>
                <c:pt idx="637">
                  <c:v>24531</c:v>
                </c:pt>
                <c:pt idx="638">
                  <c:v>24562</c:v>
                </c:pt>
                <c:pt idx="639">
                  <c:v>24592</c:v>
                </c:pt>
                <c:pt idx="640">
                  <c:v>24623</c:v>
                </c:pt>
                <c:pt idx="641">
                  <c:v>24653</c:v>
                </c:pt>
                <c:pt idx="642">
                  <c:v>24684</c:v>
                </c:pt>
                <c:pt idx="643">
                  <c:v>24715</c:v>
                </c:pt>
                <c:pt idx="644">
                  <c:v>24745</c:v>
                </c:pt>
                <c:pt idx="645">
                  <c:v>24776</c:v>
                </c:pt>
                <c:pt idx="646">
                  <c:v>24806</c:v>
                </c:pt>
                <c:pt idx="647">
                  <c:v>24837</c:v>
                </c:pt>
                <c:pt idx="648">
                  <c:v>24868</c:v>
                </c:pt>
                <c:pt idx="649">
                  <c:v>24897</c:v>
                </c:pt>
                <c:pt idx="650">
                  <c:v>24928</c:v>
                </c:pt>
                <c:pt idx="651">
                  <c:v>24958</c:v>
                </c:pt>
                <c:pt idx="652">
                  <c:v>24989</c:v>
                </c:pt>
                <c:pt idx="653">
                  <c:v>25019</c:v>
                </c:pt>
                <c:pt idx="654">
                  <c:v>25050</c:v>
                </c:pt>
                <c:pt idx="655">
                  <c:v>25081</c:v>
                </c:pt>
                <c:pt idx="656">
                  <c:v>25111</c:v>
                </c:pt>
                <c:pt idx="657">
                  <c:v>25142</c:v>
                </c:pt>
                <c:pt idx="658">
                  <c:v>25172</c:v>
                </c:pt>
                <c:pt idx="659">
                  <c:v>25203</c:v>
                </c:pt>
                <c:pt idx="660">
                  <c:v>25234</c:v>
                </c:pt>
                <c:pt idx="661">
                  <c:v>25262</c:v>
                </c:pt>
                <c:pt idx="662">
                  <c:v>25293</c:v>
                </c:pt>
                <c:pt idx="663">
                  <c:v>25323</c:v>
                </c:pt>
                <c:pt idx="664">
                  <c:v>25354</c:v>
                </c:pt>
                <c:pt idx="665">
                  <c:v>25384</c:v>
                </c:pt>
                <c:pt idx="666">
                  <c:v>25415</c:v>
                </c:pt>
                <c:pt idx="667">
                  <c:v>25446</c:v>
                </c:pt>
                <c:pt idx="668">
                  <c:v>25476</c:v>
                </c:pt>
                <c:pt idx="669">
                  <c:v>25507</c:v>
                </c:pt>
                <c:pt idx="670">
                  <c:v>25537</c:v>
                </c:pt>
                <c:pt idx="671">
                  <c:v>25568</c:v>
                </c:pt>
                <c:pt idx="672">
                  <c:v>25599</c:v>
                </c:pt>
                <c:pt idx="673">
                  <c:v>25627</c:v>
                </c:pt>
                <c:pt idx="674">
                  <c:v>25658</c:v>
                </c:pt>
                <c:pt idx="675">
                  <c:v>25688</c:v>
                </c:pt>
                <c:pt idx="676">
                  <c:v>25719</c:v>
                </c:pt>
                <c:pt idx="677">
                  <c:v>25749</c:v>
                </c:pt>
                <c:pt idx="678">
                  <c:v>25780</c:v>
                </c:pt>
                <c:pt idx="679">
                  <c:v>25811</c:v>
                </c:pt>
                <c:pt idx="680">
                  <c:v>25841</c:v>
                </c:pt>
                <c:pt idx="681">
                  <c:v>25872</c:v>
                </c:pt>
                <c:pt idx="682">
                  <c:v>25902</c:v>
                </c:pt>
                <c:pt idx="683">
                  <c:v>25933</c:v>
                </c:pt>
                <c:pt idx="684">
                  <c:v>25964</c:v>
                </c:pt>
                <c:pt idx="685">
                  <c:v>25992</c:v>
                </c:pt>
                <c:pt idx="686">
                  <c:v>26023</c:v>
                </c:pt>
                <c:pt idx="687">
                  <c:v>26053</c:v>
                </c:pt>
                <c:pt idx="688">
                  <c:v>26084</c:v>
                </c:pt>
                <c:pt idx="689">
                  <c:v>26114</c:v>
                </c:pt>
                <c:pt idx="690">
                  <c:v>26145</c:v>
                </c:pt>
                <c:pt idx="691">
                  <c:v>26176</c:v>
                </c:pt>
                <c:pt idx="692">
                  <c:v>26206</c:v>
                </c:pt>
                <c:pt idx="693">
                  <c:v>26237</c:v>
                </c:pt>
                <c:pt idx="694">
                  <c:v>26267</c:v>
                </c:pt>
                <c:pt idx="695">
                  <c:v>26298</c:v>
                </c:pt>
                <c:pt idx="696">
                  <c:v>26329</c:v>
                </c:pt>
                <c:pt idx="697">
                  <c:v>26358</c:v>
                </c:pt>
                <c:pt idx="698">
                  <c:v>26389</c:v>
                </c:pt>
                <c:pt idx="699">
                  <c:v>26419</c:v>
                </c:pt>
                <c:pt idx="700">
                  <c:v>26450</c:v>
                </c:pt>
                <c:pt idx="701">
                  <c:v>26480</c:v>
                </c:pt>
                <c:pt idx="702">
                  <c:v>26511</c:v>
                </c:pt>
                <c:pt idx="703">
                  <c:v>26542</c:v>
                </c:pt>
                <c:pt idx="704">
                  <c:v>26572</c:v>
                </c:pt>
                <c:pt idx="705">
                  <c:v>26603</c:v>
                </c:pt>
                <c:pt idx="706">
                  <c:v>26633</c:v>
                </c:pt>
                <c:pt idx="707">
                  <c:v>26664</c:v>
                </c:pt>
                <c:pt idx="708">
                  <c:v>26695</c:v>
                </c:pt>
                <c:pt idx="709">
                  <c:v>26723</c:v>
                </c:pt>
                <c:pt idx="710">
                  <c:v>26754</c:v>
                </c:pt>
                <c:pt idx="711">
                  <c:v>26784</c:v>
                </c:pt>
                <c:pt idx="712">
                  <c:v>26815</c:v>
                </c:pt>
                <c:pt idx="713">
                  <c:v>26845</c:v>
                </c:pt>
                <c:pt idx="714">
                  <c:v>26876</c:v>
                </c:pt>
                <c:pt idx="715">
                  <c:v>26907</c:v>
                </c:pt>
                <c:pt idx="716">
                  <c:v>26937</c:v>
                </c:pt>
                <c:pt idx="717">
                  <c:v>26968</c:v>
                </c:pt>
                <c:pt idx="718">
                  <c:v>26998</c:v>
                </c:pt>
                <c:pt idx="719">
                  <c:v>27029</c:v>
                </c:pt>
                <c:pt idx="720">
                  <c:v>27060</c:v>
                </c:pt>
                <c:pt idx="721">
                  <c:v>27088</c:v>
                </c:pt>
                <c:pt idx="722">
                  <c:v>27119</c:v>
                </c:pt>
                <c:pt idx="723">
                  <c:v>27149</c:v>
                </c:pt>
                <c:pt idx="724">
                  <c:v>27180</c:v>
                </c:pt>
                <c:pt idx="725">
                  <c:v>27210</c:v>
                </c:pt>
                <c:pt idx="726">
                  <c:v>27241</c:v>
                </c:pt>
                <c:pt idx="727">
                  <c:v>27272</c:v>
                </c:pt>
                <c:pt idx="728">
                  <c:v>27302</c:v>
                </c:pt>
                <c:pt idx="729">
                  <c:v>27333</c:v>
                </c:pt>
                <c:pt idx="730">
                  <c:v>27363</c:v>
                </c:pt>
                <c:pt idx="731">
                  <c:v>27394</c:v>
                </c:pt>
                <c:pt idx="732">
                  <c:v>27425</c:v>
                </c:pt>
                <c:pt idx="733">
                  <c:v>27453</c:v>
                </c:pt>
                <c:pt idx="734">
                  <c:v>27484</c:v>
                </c:pt>
                <c:pt idx="735">
                  <c:v>27514</c:v>
                </c:pt>
                <c:pt idx="736">
                  <c:v>27545</c:v>
                </c:pt>
                <c:pt idx="737">
                  <c:v>27575</c:v>
                </c:pt>
                <c:pt idx="738">
                  <c:v>27606</c:v>
                </c:pt>
                <c:pt idx="739">
                  <c:v>27637</c:v>
                </c:pt>
                <c:pt idx="740">
                  <c:v>27667</c:v>
                </c:pt>
                <c:pt idx="741">
                  <c:v>27698</c:v>
                </c:pt>
                <c:pt idx="742">
                  <c:v>27728</c:v>
                </c:pt>
                <c:pt idx="743">
                  <c:v>27759</c:v>
                </c:pt>
                <c:pt idx="744">
                  <c:v>27790</c:v>
                </c:pt>
                <c:pt idx="745">
                  <c:v>27819</c:v>
                </c:pt>
                <c:pt idx="746">
                  <c:v>27850</c:v>
                </c:pt>
                <c:pt idx="747">
                  <c:v>27880</c:v>
                </c:pt>
                <c:pt idx="748">
                  <c:v>27911</c:v>
                </c:pt>
                <c:pt idx="749">
                  <c:v>27941</c:v>
                </c:pt>
                <c:pt idx="750">
                  <c:v>27972</c:v>
                </c:pt>
                <c:pt idx="751">
                  <c:v>28003</c:v>
                </c:pt>
                <c:pt idx="752">
                  <c:v>28033</c:v>
                </c:pt>
                <c:pt idx="753">
                  <c:v>28064</c:v>
                </c:pt>
                <c:pt idx="754">
                  <c:v>28094</c:v>
                </c:pt>
                <c:pt idx="755">
                  <c:v>28125</c:v>
                </c:pt>
                <c:pt idx="756">
                  <c:v>28156</c:v>
                </c:pt>
                <c:pt idx="757">
                  <c:v>28184</c:v>
                </c:pt>
                <c:pt idx="758">
                  <c:v>28215</c:v>
                </c:pt>
                <c:pt idx="759">
                  <c:v>28245</c:v>
                </c:pt>
                <c:pt idx="760">
                  <c:v>28276</c:v>
                </c:pt>
                <c:pt idx="761">
                  <c:v>28306</c:v>
                </c:pt>
                <c:pt idx="762">
                  <c:v>28337</c:v>
                </c:pt>
                <c:pt idx="763">
                  <c:v>28368</c:v>
                </c:pt>
                <c:pt idx="764">
                  <c:v>28398</c:v>
                </c:pt>
                <c:pt idx="765">
                  <c:v>28429</c:v>
                </c:pt>
                <c:pt idx="766">
                  <c:v>28459</c:v>
                </c:pt>
                <c:pt idx="767">
                  <c:v>28490</c:v>
                </c:pt>
                <c:pt idx="768">
                  <c:v>28521</c:v>
                </c:pt>
                <c:pt idx="769">
                  <c:v>28549</c:v>
                </c:pt>
                <c:pt idx="770">
                  <c:v>28580</c:v>
                </c:pt>
                <c:pt idx="771">
                  <c:v>28610</c:v>
                </c:pt>
                <c:pt idx="772">
                  <c:v>28641</c:v>
                </c:pt>
                <c:pt idx="773">
                  <c:v>28671</c:v>
                </c:pt>
                <c:pt idx="774">
                  <c:v>28702</c:v>
                </c:pt>
                <c:pt idx="775">
                  <c:v>28733</c:v>
                </c:pt>
                <c:pt idx="776">
                  <c:v>28763</c:v>
                </c:pt>
                <c:pt idx="777">
                  <c:v>28794</c:v>
                </c:pt>
                <c:pt idx="778">
                  <c:v>28824</c:v>
                </c:pt>
                <c:pt idx="779">
                  <c:v>28855</c:v>
                </c:pt>
                <c:pt idx="780">
                  <c:v>28886</c:v>
                </c:pt>
                <c:pt idx="781">
                  <c:v>28914</c:v>
                </c:pt>
                <c:pt idx="782">
                  <c:v>28945</c:v>
                </c:pt>
                <c:pt idx="783">
                  <c:v>28975</c:v>
                </c:pt>
                <c:pt idx="784">
                  <c:v>29006</c:v>
                </c:pt>
                <c:pt idx="785">
                  <c:v>29036</c:v>
                </c:pt>
                <c:pt idx="786">
                  <c:v>29067</c:v>
                </c:pt>
                <c:pt idx="787">
                  <c:v>29098</c:v>
                </c:pt>
                <c:pt idx="788">
                  <c:v>29128</c:v>
                </c:pt>
                <c:pt idx="789">
                  <c:v>29159</c:v>
                </c:pt>
                <c:pt idx="790">
                  <c:v>29189</c:v>
                </c:pt>
                <c:pt idx="791">
                  <c:v>29220</c:v>
                </c:pt>
                <c:pt idx="792">
                  <c:v>29251</c:v>
                </c:pt>
                <c:pt idx="793">
                  <c:v>29280</c:v>
                </c:pt>
                <c:pt idx="794">
                  <c:v>29311</c:v>
                </c:pt>
                <c:pt idx="795">
                  <c:v>29341</c:v>
                </c:pt>
                <c:pt idx="796">
                  <c:v>29372</c:v>
                </c:pt>
                <c:pt idx="797">
                  <c:v>29402</c:v>
                </c:pt>
                <c:pt idx="798">
                  <c:v>29433</c:v>
                </c:pt>
                <c:pt idx="799">
                  <c:v>29464</c:v>
                </c:pt>
                <c:pt idx="800">
                  <c:v>29494</c:v>
                </c:pt>
                <c:pt idx="801">
                  <c:v>29525</c:v>
                </c:pt>
                <c:pt idx="802">
                  <c:v>29555</c:v>
                </c:pt>
                <c:pt idx="803">
                  <c:v>29586</c:v>
                </c:pt>
                <c:pt idx="804">
                  <c:v>29617</c:v>
                </c:pt>
                <c:pt idx="805">
                  <c:v>29645</c:v>
                </c:pt>
                <c:pt idx="806">
                  <c:v>29676</c:v>
                </c:pt>
                <c:pt idx="807">
                  <c:v>29706</c:v>
                </c:pt>
                <c:pt idx="808">
                  <c:v>29737</c:v>
                </c:pt>
                <c:pt idx="809">
                  <c:v>29767</c:v>
                </c:pt>
                <c:pt idx="810">
                  <c:v>29798</c:v>
                </c:pt>
                <c:pt idx="811">
                  <c:v>29829</c:v>
                </c:pt>
                <c:pt idx="812">
                  <c:v>29859</c:v>
                </c:pt>
                <c:pt idx="813">
                  <c:v>29890</c:v>
                </c:pt>
                <c:pt idx="814">
                  <c:v>29920</c:v>
                </c:pt>
                <c:pt idx="815">
                  <c:v>29951</c:v>
                </c:pt>
                <c:pt idx="816">
                  <c:v>29982</c:v>
                </c:pt>
                <c:pt idx="817">
                  <c:v>30010</c:v>
                </c:pt>
                <c:pt idx="818">
                  <c:v>30041</c:v>
                </c:pt>
                <c:pt idx="819">
                  <c:v>30071</c:v>
                </c:pt>
                <c:pt idx="820">
                  <c:v>30102</c:v>
                </c:pt>
                <c:pt idx="821">
                  <c:v>30132</c:v>
                </c:pt>
                <c:pt idx="822">
                  <c:v>30163</c:v>
                </c:pt>
                <c:pt idx="823">
                  <c:v>30194</c:v>
                </c:pt>
                <c:pt idx="824">
                  <c:v>30224</c:v>
                </c:pt>
                <c:pt idx="825">
                  <c:v>30255</c:v>
                </c:pt>
                <c:pt idx="826">
                  <c:v>30285</c:v>
                </c:pt>
                <c:pt idx="827">
                  <c:v>30316</c:v>
                </c:pt>
                <c:pt idx="828">
                  <c:v>30347</c:v>
                </c:pt>
                <c:pt idx="829">
                  <c:v>30375</c:v>
                </c:pt>
                <c:pt idx="830">
                  <c:v>30406</c:v>
                </c:pt>
                <c:pt idx="831">
                  <c:v>30436</c:v>
                </c:pt>
                <c:pt idx="832">
                  <c:v>30467</c:v>
                </c:pt>
                <c:pt idx="833">
                  <c:v>30497</c:v>
                </c:pt>
                <c:pt idx="834">
                  <c:v>30528</c:v>
                </c:pt>
                <c:pt idx="835">
                  <c:v>30559</c:v>
                </c:pt>
                <c:pt idx="836">
                  <c:v>30589</c:v>
                </c:pt>
                <c:pt idx="837">
                  <c:v>30620</c:v>
                </c:pt>
                <c:pt idx="838">
                  <c:v>30650</c:v>
                </c:pt>
                <c:pt idx="839">
                  <c:v>30681</c:v>
                </c:pt>
                <c:pt idx="840">
                  <c:v>30712</c:v>
                </c:pt>
                <c:pt idx="841">
                  <c:v>30741</c:v>
                </c:pt>
                <c:pt idx="842">
                  <c:v>30772</c:v>
                </c:pt>
                <c:pt idx="843">
                  <c:v>30802</c:v>
                </c:pt>
                <c:pt idx="844">
                  <c:v>30833</c:v>
                </c:pt>
                <c:pt idx="845">
                  <c:v>30863</c:v>
                </c:pt>
                <c:pt idx="846">
                  <c:v>30894</c:v>
                </c:pt>
                <c:pt idx="847">
                  <c:v>30925</c:v>
                </c:pt>
                <c:pt idx="848">
                  <c:v>30955</c:v>
                </c:pt>
                <c:pt idx="849">
                  <c:v>30986</c:v>
                </c:pt>
                <c:pt idx="850">
                  <c:v>31016</c:v>
                </c:pt>
                <c:pt idx="851">
                  <c:v>31047</c:v>
                </c:pt>
                <c:pt idx="852">
                  <c:v>31078</c:v>
                </c:pt>
                <c:pt idx="853">
                  <c:v>31106</c:v>
                </c:pt>
                <c:pt idx="854">
                  <c:v>31137</c:v>
                </c:pt>
                <c:pt idx="855">
                  <c:v>31167</c:v>
                </c:pt>
                <c:pt idx="856">
                  <c:v>31198</c:v>
                </c:pt>
                <c:pt idx="857">
                  <c:v>31228</c:v>
                </c:pt>
                <c:pt idx="858">
                  <c:v>31259</c:v>
                </c:pt>
                <c:pt idx="859">
                  <c:v>31290</c:v>
                </c:pt>
                <c:pt idx="860">
                  <c:v>31320</c:v>
                </c:pt>
                <c:pt idx="861">
                  <c:v>31351</c:v>
                </c:pt>
                <c:pt idx="862">
                  <c:v>31381</c:v>
                </c:pt>
                <c:pt idx="863">
                  <c:v>31412</c:v>
                </c:pt>
                <c:pt idx="864">
                  <c:v>31443</c:v>
                </c:pt>
                <c:pt idx="865">
                  <c:v>31471</c:v>
                </c:pt>
                <c:pt idx="866">
                  <c:v>31502</c:v>
                </c:pt>
                <c:pt idx="867">
                  <c:v>31532</c:v>
                </c:pt>
                <c:pt idx="868">
                  <c:v>31563</c:v>
                </c:pt>
                <c:pt idx="869">
                  <c:v>31593</c:v>
                </c:pt>
                <c:pt idx="870">
                  <c:v>31624</c:v>
                </c:pt>
                <c:pt idx="871">
                  <c:v>31655</c:v>
                </c:pt>
                <c:pt idx="872">
                  <c:v>31685</c:v>
                </c:pt>
                <c:pt idx="873">
                  <c:v>31716</c:v>
                </c:pt>
                <c:pt idx="874">
                  <c:v>31746</c:v>
                </c:pt>
                <c:pt idx="875">
                  <c:v>31777</c:v>
                </c:pt>
                <c:pt idx="876">
                  <c:v>31808</c:v>
                </c:pt>
                <c:pt idx="877">
                  <c:v>31836</c:v>
                </c:pt>
                <c:pt idx="878">
                  <c:v>31867</c:v>
                </c:pt>
                <c:pt idx="879">
                  <c:v>31897</c:v>
                </c:pt>
                <c:pt idx="880">
                  <c:v>31928</c:v>
                </c:pt>
                <c:pt idx="881">
                  <c:v>31958</c:v>
                </c:pt>
                <c:pt idx="882">
                  <c:v>31989</c:v>
                </c:pt>
                <c:pt idx="883">
                  <c:v>32020</c:v>
                </c:pt>
                <c:pt idx="884">
                  <c:v>32050</c:v>
                </c:pt>
                <c:pt idx="885">
                  <c:v>32081</c:v>
                </c:pt>
                <c:pt idx="886">
                  <c:v>32111</c:v>
                </c:pt>
                <c:pt idx="887">
                  <c:v>32142</c:v>
                </c:pt>
                <c:pt idx="888">
                  <c:v>32173</c:v>
                </c:pt>
                <c:pt idx="889">
                  <c:v>32202</c:v>
                </c:pt>
                <c:pt idx="890">
                  <c:v>32233</c:v>
                </c:pt>
                <c:pt idx="891">
                  <c:v>32263</c:v>
                </c:pt>
                <c:pt idx="892">
                  <c:v>32294</c:v>
                </c:pt>
                <c:pt idx="893">
                  <c:v>32324</c:v>
                </c:pt>
                <c:pt idx="894">
                  <c:v>32355</c:v>
                </c:pt>
                <c:pt idx="895">
                  <c:v>32386</c:v>
                </c:pt>
                <c:pt idx="896">
                  <c:v>32416</c:v>
                </c:pt>
                <c:pt idx="897">
                  <c:v>32447</c:v>
                </c:pt>
                <c:pt idx="898">
                  <c:v>32477</c:v>
                </c:pt>
                <c:pt idx="899">
                  <c:v>32508</c:v>
                </c:pt>
                <c:pt idx="900">
                  <c:v>32539</c:v>
                </c:pt>
                <c:pt idx="901">
                  <c:v>32567</c:v>
                </c:pt>
                <c:pt idx="902">
                  <c:v>32598</c:v>
                </c:pt>
                <c:pt idx="903">
                  <c:v>32628</c:v>
                </c:pt>
                <c:pt idx="904">
                  <c:v>32659</c:v>
                </c:pt>
                <c:pt idx="905">
                  <c:v>32689</c:v>
                </c:pt>
                <c:pt idx="906">
                  <c:v>32720</c:v>
                </c:pt>
                <c:pt idx="907">
                  <c:v>32751</c:v>
                </c:pt>
                <c:pt idx="908">
                  <c:v>32781</c:v>
                </c:pt>
                <c:pt idx="909">
                  <c:v>32812</c:v>
                </c:pt>
                <c:pt idx="910">
                  <c:v>32842</c:v>
                </c:pt>
                <c:pt idx="911">
                  <c:v>32873</c:v>
                </c:pt>
                <c:pt idx="912">
                  <c:v>32904</c:v>
                </c:pt>
                <c:pt idx="913">
                  <c:v>32932</c:v>
                </c:pt>
                <c:pt idx="914">
                  <c:v>32963</c:v>
                </c:pt>
                <c:pt idx="915">
                  <c:v>32993</c:v>
                </c:pt>
                <c:pt idx="916">
                  <c:v>33024</c:v>
                </c:pt>
                <c:pt idx="917">
                  <c:v>33054</c:v>
                </c:pt>
                <c:pt idx="918">
                  <c:v>33085</c:v>
                </c:pt>
                <c:pt idx="919">
                  <c:v>33116</c:v>
                </c:pt>
                <c:pt idx="920">
                  <c:v>33146</c:v>
                </c:pt>
                <c:pt idx="921">
                  <c:v>33177</c:v>
                </c:pt>
                <c:pt idx="922">
                  <c:v>33207</c:v>
                </c:pt>
                <c:pt idx="923">
                  <c:v>33238</c:v>
                </c:pt>
                <c:pt idx="924">
                  <c:v>33269</c:v>
                </c:pt>
                <c:pt idx="925">
                  <c:v>33297</c:v>
                </c:pt>
                <c:pt idx="926">
                  <c:v>33328</c:v>
                </c:pt>
                <c:pt idx="927">
                  <c:v>33358</c:v>
                </c:pt>
                <c:pt idx="928">
                  <c:v>33389</c:v>
                </c:pt>
                <c:pt idx="929">
                  <c:v>33419</c:v>
                </c:pt>
                <c:pt idx="930">
                  <c:v>33450</c:v>
                </c:pt>
                <c:pt idx="931">
                  <c:v>33481</c:v>
                </c:pt>
                <c:pt idx="932">
                  <c:v>33511</c:v>
                </c:pt>
                <c:pt idx="933">
                  <c:v>33542</c:v>
                </c:pt>
                <c:pt idx="934">
                  <c:v>33572</c:v>
                </c:pt>
                <c:pt idx="935">
                  <c:v>33603</c:v>
                </c:pt>
                <c:pt idx="936">
                  <c:v>33634</c:v>
                </c:pt>
                <c:pt idx="937">
                  <c:v>33663</c:v>
                </c:pt>
                <c:pt idx="938">
                  <c:v>33694</c:v>
                </c:pt>
                <c:pt idx="939">
                  <c:v>33724</c:v>
                </c:pt>
                <c:pt idx="940">
                  <c:v>33755</c:v>
                </c:pt>
                <c:pt idx="941">
                  <c:v>33785</c:v>
                </c:pt>
                <c:pt idx="942">
                  <c:v>33816</c:v>
                </c:pt>
                <c:pt idx="943">
                  <c:v>33847</c:v>
                </c:pt>
                <c:pt idx="944">
                  <c:v>33877</c:v>
                </c:pt>
                <c:pt idx="945">
                  <c:v>33908</c:v>
                </c:pt>
                <c:pt idx="946">
                  <c:v>33938</c:v>
                </c:pt>
                <c:pt idx="947">
                  <c:v>33969</c:v>
                </c:pt>
                <c:pt idx="948">
                  <c:v>34000</c:v>
                </c:pt>
                <c:pt idx="949">
                  <c:v>34028</c:v>
                </c:pt>
                <c:pt idx="950">
                  <c:v>34059</c:v>
                </c:pt>
                <c:pt idx="951">
                  <c:v>34089</c:v>
                </c:pt>
                <c:pt idx="952">
                  <c:v>34120</c:v>
                </c:pt>
                <c:pt idx="953">
                  <c:v>34150</c:v>
                </c:pt>
                <c:pt idx="954">
                  <c:v>34181</c:v>
                </c:pt>
                <c:pt idx="955">
                  <c:v>34212</c:v>
                </c:pt>
                <c:pt idx="956">
                  <c:v>34242</c:v>
                </c:pt>
                <c:pt idx="957">
                  <c:v>34273</c:v>
                </c:pt>
                <c:pt idx="958">
                  <c:v>34303</c:v>
                </c:pt>
                <c:pt idx="959">
                  <c:v>34334</c:v>
                </c:pt>
                <c:pt idx="960">
                  <c:v>34365</c:v>
                </c:pt>
                <c:pt idx="961">
                  <c:v>34393</c:v>
                </c:pt>
                <c:pt idx="962">
                  <c:v>34424</c:v>
                </c:pt>
                <c:pt idx="963">
                  <c:v>34454</c:v>
                </c:pt>
                <c:pt idx="964">
                  <c:v>34485</c:v>
                </c:pt>
                <c:pt idx="965">
                  <c:v>34515</c:v>
                </c:pt>
                <c:pt idx="966">
                  <c:v>34546</c:v>
                </c:pt>
                <c:pt idx="967">
                  <c:v>34577</c:v>
                </c:pt>
                <c:pt idx="968">
                  <c:v>34607</c:v>
                </c:pt>
                <c:pt idx="969">
                  <c:v>34638</c:v>
                </c:pt>
                <c:pt idx="970">
                  <c:v>34668</c:v>
                </c:pt>
                <c:pt idx="971">
                  <c:v>34699</c:v>
                </c:pt>
                <c:pt idx="972">
                  <c:v>34730</c:v>
                </c:pt>
                <c:pt idx="973">
                  <c:v>34758</c:v>
                </c:pt>
                <c:pt idx="974">
                  <c:v>34789</c:v>
                </c:pt>
                <c:pt idx="975">
                  <c:v>34819</c:v>
                </c:pt>
                <c:pt idx="976">
                  <c:v>34850</c:v>
                </c:pt>
                <c:pt idx="977">
                  <c:v>34880</c:v>
                </c:pt>
                <c:pt idx="978">
                  <c:v>34911</c:v>
                </c:pt>
                <c:pt idx="979">
                  <c:v>34942</c:v>
                </c:pt>
                <c:pt idx="980">
                  <c:v>34972</c:v>
                </c:pt>
                <c:pt idx="981">
                  <c:v>35003</c:v>
                </c:pt>
                <c:pt idx="982">
                  <c:v>35033</c:v>
                </c:pt>
                <c:pt idx="983">
                  <c:v>35064</c:v>
                </c:pt>
                <c:pt idx="984">
                  <c:v>35095</c:v>
                </c:pt>
                <c:pt idx="985">
                  <c:v>35124</c:v>
                </c:pt>
                <c:pt idx="986">
                  <c:v>35155</c:v>
                </c:pt>
                <c:pt idx="987">
                  <c:v>35185</c:v>
                </c:pt>
                <c:pt idx="988">
                  <c:v>35216</c:v>
                </c:pt>
                <c:pt idx="989">
                  <c:v>35246</c:v>
                </c:pt>
                <c:pt idx="990">
                  <c:v>35277</c:v>
                </c:pt>
                <c:pt idx="991">
                  <c:v>35308</c:v>
                </c:pt>
                <c:pt idx="992">
                  <c:v>35338</c:v>
                </c:pt>
                <c:pt idx="993">
                  <c:v>35369</c:v>
                </c:pt>
                <c:pt idx="994">
                  <c:v>35399</c:v>
                </c:pt>
                <c:pt idx="995">
                  <c:v>35430</c:v>
                </c:pt>
                <c:pt idx="996">
                  <c:v>35461</c:v>
                </c:pt>
                <c:pt idx="997">
                  <c:v>35489</c:v>
                </c:pt>
                <c:pt idx="998">
                  <c:v>35520</c:v>
                </c:pt>
                <c:pt idx="999">
                  <c:v>35550</c:v>
                </c:pt>
                <c:pt idx="1000">
                  <c:v>35581</c:v>
                </c:pt>
                <c:pt idx="1001">
                  <c:v>35611</c:v>
                </c:pt>
                <c:pt idx="1002">
                  <c:v>35642</c:v>
                </c:pt>
                <c:pt idx="1003">
                  <c:v>35673</c:v>
                </c:pt>
                <c:pt idx="1004">
                  <c:v>35703</c:v>
                </c:pt>
                <c:pt idx="1005">
                  <c:v>35734</c:v>
                </c:pt>
                <c:pt idx="1006">
                  <c:v>35764</c:v>
                </c:pt>
                <c:pt idx="1007">
                  <c:v>35795</c:v>
                </c:pt>
                <c:pt idx="1008">
                  <c:v>35826</c:v>
                </c:pt>
                <c:pt idx="1009">
                  <c:v>35854</c:v>
                </c:pt>
                <c:pt idx="1010">
                  <c:v>35885</c:v>
                </c:pt>
                <c:pt idx="1011">
                  <c:v>35915</c:v>
                </c:pt>
                <c:pt idx="1012">
                  <c:v>35946</c:v>
                </c:pt>
                <c:pt idx="1013">
                  <c:v>35976</c:v>
                </c:pt>
                <c:pt idx="1014">
                  <c:v>36007</c:v>
                </c:pt>
                <c:pt idx="1015">
                  <c:v>36038</c:v>
                </c:pt>
                <c:pt idx="1016">
                  <c:v>36068</c:v>
                </c:pt>
                <c:pt idx="1017">
                  <c:v>36099</c:v>
                </c:pt>
                <c:pt idx="1018">
                  <c:v>36129</c:v>
                </c:pt>
                <c:pt idx="1019">
                  <c:v>36160</c:v>
                </c:pt>
                <c:pt idx="1020">
                  <c:v>36191</c:v>
                </c:pt>
                <c:pt idx="1021">
                  <c:v>36219</c:v>
                </c:pt>
                <c:pt idx="1022">
                  <c:v>36250</c:v>
                </c:pt>
                <c:pt idx="1023">
                  <c:v>36280</c:v>
                </c:pt>
                <c:pt idx="1024">
                  <c:v>36311</c:v>
                </c:pt>
                <c:pt idx="1025">
                  <c:v>36341</c:v>
                </c:pt>
                <c:pt idx="1026">
                  <c:v>36372</c:v>
                </c:pt>
                <c:pt idx="1027">
                  <c:v>36403</c:v>
                </c:pt>
                <c:pt idx="1028">
                  <c:v>36433</c:v>
                </c:pt>
                <c:pt idx="1029">
                  <c:v>36464</c:v>
                </c:pt>
                <c:pt idx="1030">
                  <c:v>36494</c:v>
                </c:pt>
                <c:pt idx="1031">
                  <c:v>36525</c:v>
                </c:pt>
                <c:pt idx="1032">
                  <c:v>36556</c:v>
                </c:pt>
                <c:pt idx="1033">
                  <c:v>36585</c:v>
                </c:pt>
                <c:pt idx="1034">
                  <c:v>36616</c:v>
                </c:pt>
                <c:pt idx="1035">
                  <c:v>36646</c:v>
                </c:pt>
                <c:pt idx="1036">
                  <c:v>36677</c:v>
                </c:pt>
                <c:pt idx="1037">
                  <c:v>36707</c:v>
                </c:pt>
                <c:pt idx="1038">
                  <c:v>36738</c:v>
                </c:pt>
                <c:pt idx="1039">
                  <c:v>36769</c:v>
                </c:pt>
                <c:pt idx="1040">
                  <c:v>36799</c:v>
                </c:pt>
                <c:pt idx="1041">
                  <c:v>36830</c:v>
                </c:pt>
                <c:pt idx="1042">
                  <c:v>36860</c:v>
                </c:pt>
                <c:pt idx="1043">
                  <c:v>36891</c:v>
                </c:pt>
                <c:pt idx="1044">
                  <c:v>36922</c:v>
                </c:pt>
                <c:pt idx="1045">
                  <c:v>36950</c:v>
                </c:pt>
                <c:pt idx="1046">
                  <c:v>36981</c:v>
                </c:pt>
                <c:pt idx="1047">
                  <c:v>37011</c:v>
                </c:pt>
                <c:pt idx="1048">
                  <c:v>37042</c:v>
                </c:pt>
                <c:pt idx="1049">
                  <c:v>37072</c:v>
                </c:pt>
                <c:pt idx="1050">
                  <c:v>37103</c:v>
                </c:pt>
                <c:pt idx="1051">
                  <c:v>37134</c:v>
                </c:pt>
                <c:pt idx="1052">
                  <c:v>37164</c:v>
                </c:pt>
                <c:pt idx="1053">
                  <c:v>37195</c:v>
                </c:pt>
                <c:pt idx="1054">
                  <c:v>37225</c:v>
                </c:pt>
                <c:pt idx="1055">
                  <c:v>37256</c:v>
                </c:pt>
                <c:pt idx="1056">
                  <c:v>37287</c:v>
                </c:pt>
                <c:pt idx="1057">
                  <c:v>37315</c:v>
                </c:pt>
                <c:pt idx="1058">
                  <c:v>37346</c:v>
                </c:pt>
                <c:pt idx="1059">
                  <c:v>37376</c:v>
                </c:pt>
                <c:pt idx="1060">
                  <c:v>37407</c:v>
                </c:pt>
                <c:pt idx="1061">
                  <c:v>37437</c:v>
                </c:pt>
                <c:pt idx="1062">
                  <c:v>37468</c:v>
                </c:pt>
                <c:pt idx="1063">
                  <c:v>37499</c:v>
                </c:pt>
                <c:pt idx="1064">
                  <c:v>37529</c:v>
                </c:pt>
                <c:pt idx="1065">
                  <c:v>37560</c:v>
                </c:pt>
                <c:pt idx="1066">
                  <c:v>37590</c:v>
                </c:pt>
                <c:pt idx="1067">
                  <c:v>37621</c:v>
                </c:pt>
                <c:pt idx="1068">
                  <c:v>37652</c:v>
                </c:pt>
                <c:pt idx="1069">
                  <c:v>37680</c:v>
                </c:pt>
                <c:pt idx="1070">
                  <c:v>37711</c:v>
                </c:pt>
                <c:pt idx="1071">
                  <c:v>37741</c:v>
                </c:pt>
                <c:pt idx="1072">
                  <c:v>37772</c:v>
                </c:pt>
                <c:pt idx="1073">
                  <c:v>37802</c:v>
                </c:pt>
                <c:pt idx="1074">
                  <c:v>37833</c:v>
                </c:pt>
                <c:pt idx="1075">
                  <c:v>37864</c:v>
                </c:pt>
                <c:pt idx="1076">
                  <c:v>37894</c:v>
                </c:pt>
                <c:pt idx="1077">
                  <c:v>37925</c:v>
                </c:pt>
                <c:pt idx="1078">
                  <c:v>37955</c:v>
                </c:pt>
                <c:pt idx="1079">
                  <c:v>37986</c:v>
                </c:pt>
                <c:pt idx="1080">
                  <c:v>38017</c:v>
                </c:pt>
                <c:pt idx="1081">
                  <c:v>38046</c:v>
                </c:pt>
                <c:pt idx="1082">
                  <c:v>38077</c:v>
                </c:pt>
                <c:pt idx="1083">
                  <c:v>38107</c:v>
                </c:pt>
                <c:pt idx="1084">
                  <c:v>38138</c:v>
                </c:pt>
                <c:pt idx="1085">
                  <c:v>38168</c:v>
                </c:pt>
                <c:pt idx="1086">
                  <c:v>38199</c:v>
                </c:pt>
                <c:pt idx="1087">
                  <c:v>38230</c:v>
                </c:pt>
                <c:pt idx="1088">
                  <c:v>38260</c:v>
                </c:pt>
                <c:pt idx="1089">
                  <c:v>38291</c:v>
                </c:pt>
                <c:pt idx="1090">
                  <c:v>38321</c:v>
                </c:pt>
                <c:pt idx="1091">
                  <c:v>38352</c:v>
                </c:pt>
                <c:pt idx="1092">
                  <c:v>38383</c:v>
                </c:pt>
                <c:pt idx="1093">
                  <c:v>38411</c:v>
                </c:pt>
                <c:pt idx="1094">
                  <c:v>38442</c:v>
                </c:pt>
                <c:pt idx="1095">
                  <c:v>38472</c:v>
                </c:pt>
                <c:pt idx="1096">
                  <c:v>38503</c:v>
                </c:pt>
                <c:pt idx="1097">
                  <c:v>38533</c:v>
                </c:pt>
                <c:pt idx="1098">
                  <c:v>38564</c:v>
                </c:pt>
                <c:pt idx="1099">
                  <c:v>38595</c:v>
                </c:pt>
                <c:pt idx="1100">
                  <c:v>38625</c:v>
                </c:pt>
                <c:pt idx="1101">
                  <c:v>38656</c:v>
                </c:pt>
                <c:pt idx="1102">
                  <c:v>38686</c:v>
                </c:pt>
                <c:pt idx="1103">
                  <c:v>38717</c:v>
                </c:pt>
                <c:pt idx="1104">
                  <c:v>38748</c:v>
                </c:pt>
                <c:pt idx="1105">
                  <c:v>38776</c:v>
                </c:pt>
                <c:pt idx="1106">
                  <c:v>38807</c:v>
                </c:pt>
                <c:pt idx="1107">
                  <c:v>38837</c:v>
                </c:pt>
                <c:pt idx="1108">
                  <c:v>38868</c:v>
                </c:pt>
                <c:pt idx="1109">
                  <c:v>38898</c:v>
                </c:pt>
                <c:pt idx="1110">
                  <c:v>38929</c:v>
                </c:pt>
                <c:pt idx="1111">
                  <c:v>38960</c:v>
                </c:pt>
                <c:pt idx="1112">
                  <c:v>38990</c:v>
                </c:pt>
                <c:pt idx="1113">
                  <c:v>39021</c:v>
                </c:pt>
                <c:pt idx="1114">
                  <c:v>39051</c:v>
                </c:pt>
                <c:pt idx="1115">
                  <c:v>39082</c:v>
                </c:pt>
                <c:pt idx="1116">
                  <c:v>39113</c:v>
                </c:pt>
                <c:pt idx="1117">
                  <c:v>39141</c:v>
                </c:pt>
                <c:pt idx="1118">
                  <c:v>39172</c:v>
                </c:pt>
                <c:pt idx="1119">
                  <c:v>39202</c:v>
                </c:pt>
                <c:pt idx="1120">
                  <c:v>39233</c:v>
                </c:pt>
                <c:pt idx="1121">
                  <c:v>39263</c:v>
                </c:pt>
                <c:pt idx="1122">
                  <c:v>39294</c:v>
                </c:pt>
                <c:pt idx="1123">
                  <c:v>39325</c:v>
                </c:pt>
                <c:pt idx="1124">
                  <c:v>39355</c:v>
                </c:pt>
                <c:pt idx="1125">
                  <c:v>39386</c:v>
                </c:pt>
                <c:pt idx="1126">
                  <c:v>39416</c:v>
                </c:pt>
                <c:pt idx="1127">
                  <c:v>39447</c:v>
                </c:pt>
                <c:pt idx="1128">
                  <c:v>39478</c:v>
                </c:pt>
                <c:pt idx="1129">
                  <c:v>39507</c:v>
                </c:pt>
                <c:pt idx="1130">
                  <c:v>39538</c:v>
                </c:pt>
                <c:pt idx="1131">
                  <c:v>39568</c:v>
                </c:pt>
                <c:pt idx="1132">
                  <c:v>39599</c:v>
                </c:pt>
                <c:pt idx="1133">
                  <c:v>39629</c:v>
                </c:pt>
                <c:pt idx="1134">
                  <c:v>39660</c:v>
                </c:pt>
                <c:pt idx="1135">
                  <c:v>39691</c:v>
                </c:pt>
                <c:pt idx="1136">
                  <c:v>39721</c:v>
                </c:pt>
                <c:pt idx="1137">
                  <c:v>39752</c:v>
                </c:pt>
                <c:pt idx="1138">
                  <c:v>39782</c:v>
                </c:pt>
                <c:pt idx="1139">
                  <c:v>39813</c:v>
                </c:pt>
                <c:pt idx="1140">
                  <c:v>39844</c:v>
                </c:pt>
                <c:pt idx="1141">
                  <c:v>39872</c:v>
                </c:pt>
                <c:pt idx="1142">
                  <c:v>39903</c:v>
                </c:pt>
                <c:pt idx="1143">
                  <c:v>39933</c:v>
                </c:pt>
                <c:pt idx="1144">
                  <c:v>39964</c:v>
                </c:pt>
                <c:pt idx="1145">
                  <c:v>39994</c:v>
                </c:pt>
                <c:pt idx="1146">
                  <c:v>40025</c:v>
                </c:pt>
                <c:pt idx="1147">
                  <c:v>40056</c:v>
                </c:pt>
                <c:pt idx="1148">
                  <c:v>40086</c:v>
                </c:pt>
                <c:pt idx="1149">
                  <c:v>40117</c:v>
                </c:pt>
                <c:pt idx="1150">
                  <c:v>40147</c:v>
                </c:pt>
                <c:pt idx="1151">
                  <c:v>40178</c:v>
                </c:pt>
                <c:pt idx="1152">
                  <c:v>40209</c:v>
                </c:pt>
                <c:pt idx="1153">
                  <c:v>40237</c:v>
                </c:pt>
                <c:pt idx="1154">
                  <c:v>40268</c:v>
                </c:pt>
                <c:pt idx="1155">
                  <c:v>40298</c:v>
                </c:pt>
                <c:pt idx="1156">
                  <c:v>40329</c:v>
                </c:pt>
                <c:pt idx="1157">
                  <c:v>40359</c:v>
                </c:pt>
                <c:pt idx="1158">
                  <c:v>40390</c:v>
                </c:pt>
                <c:pt idx="1159">
                  <c:v>40421</c:v>
                </c:pt>
                <c:pt idx="1160">
                  <c:v>40451</c:v>
                </c:pt>
                <c:pt idx="1161">
                  <c:v>40482</c:v>
                </c:pt>
                <c:pt idx="1162">
                  <c:v>40512</c:v>
                </c:pt>
                <c:pt idx="1163">
                  <c:v>40543</c:v>
                </c:pt>
                <c:pt idx="1164">
                  <c:v>40574</c:v>
                </c:pt>
                <c:pt idx="1165">
                  <c:v>40602</c:v>
                </c:pt>
                <c:pt idx="1166">
                  <c:v>40633</c:v>
                </c:pt>
                <c:pt idx="1167">
                  <c:v>40663</c:v>
                </c:pt>
                <c:pt idx="1168">
                  <c:v>40694</c:v>
                </c:pt>
                <c:pt idx="1169">
                  <c:v>40724</c:v>
                </c:pt>
                <c:pt idx="1170">
                  <c:v>40755</c:v>
                </c:pt>
                <c:pt idx="1171">
                  <c:v>40786</c:v>
                </c:pt>
                <c:pt idx="1172">
                  <c:v>40816</c:v>
                </c:pt>
                <c:pt idx="1173">
                  <c:v>40847</c:v>
                </c:pt>
                <c:pt idx="1174">
                  <c:v>40877</c:v>
                </c:pt>
                <c:pt idx="1175">
                  <c:v>40908</c:v>
                </c:pt>
                <c:pt idx="1176">
                  <c:v>40939</c:v>
                </c:pt>
                <c:pt idx="1177">
                  <c:v>40968</c:v>
                </c:pt>
                <c:pt idx="1178">
                  <c:v>40999</c:v>
                </c:pt>
                <c:pt idx="1179">
                  <c:v>41029</c:v>
                </c:pt>
                <c:pt idx="1180">
                  <c:v>41060</c:v>
                </c:pt>
                <c:pt idx="1181">
                  <c:v>41090</c:v>
                </c:pt>
                <c:pt idx="1182">
                  <c:v>41121</c:v>
                </c:pt>
                <c:pt idx="1183">
                  <c:v>41152</c:v>
                </c:pt>
                <c:pt idx="1184">
                  <c:v>41182</c:v>
                </c:pt>
                <c:pt idx="1185">
                  <c:v>41213</c:v>
                </c:pt>
                <c:pt idx="1186">
                  <c:v>41243</c:v>
                </c:pt>
                <c:pt idx="1187">
                  <c:v>41274</c:v>
                </c:pt>
                <c:pt idx="1188">
                  <c:v>41305</c:v>
                </c:pt>
                <c:pt idx="1189">
                  <c:v>41333</c:v>
                </c:pt>
                <c:pt idx="1190">
                  <c:v>41364</c:v>
                </c:pt>
                <c:pt idx="1191">
                  <c:v>41394</c:v>
                </c:pt>
                <c:pt idx="1192">
                  <c:v>41425</c:v>
                </c:pt>
                <c:pt idx="1193">
                  <c:v>41455</c:v>
                </c:pt>
                <c:pt idx="1194">
                  <c:v>41486</c:v>
                </c:pt>
                <c:pt idx="1195">
                  <c:v>41517</c:v>
                </c:pt>
                <c:pt idx="1196">
                  <c:v>41547</c:v>
                </c:pt>
                <c:pt idx="1197">
                  <c:v>41578</c:v>
                </c:pt>
                <c:pt idx="1198">
                  <c:v>41608</c:v>
                </c:pt>
                <c:pt idx="1199">
                  <c:v>41639</c:v>
                </c:pt>
                <c:pt idx="1200">
                  <c:v>41670</c:v>
                </c:pt>
                <c:pt idx="1201">
                  <c:v>41698</c:v>
                </c:pt>
                <c:pt idx="1202">
                  <c:v>41729</c:v>
                </c:pt>
                <c:pt idx="1203">
                  <c:v>41759</c:v>
                </c:pt>
                <c:pt idx="1204">
                  <c:v>41790</c:v>
                </c:pt>
                <c:pt idx="1205">
                  <c:v>41820</c:v>
                </c:pt>
                <c:pt idx="1206">
                  <c:v>41851</c:v>
                </c:pt>
                <c:pt idx="1207">
                  <c:v>41882</c:v>
                </c:pt>
                <c:pt idx="1208">
                  <c:v>41912</c:v>
                </c:pt>
                <c:pt idx="1209">
                  <c:v>41943</c:v>
                </c:pt>
                <c:pt idx="1210">
                  <c:v>41973</c:v>
                </c:pt>
                <c:pt idx="1211">
                  <c:v>42004</c:v>
                </c:pt>
                <c:pt idx="1212">
                  <c:v>42035</c:v>
                </c:pt>
                <c:pt idx="1213">
                  <c:v>42063</c:v>
                </c:pt>
                <c:pt idx="1214">
                  <c:v>42094</c:v>
                </c:pt>
                <c:pt idx="1215">
                  <c:v>42124</c:v>
                </c:pt>
                <c:pt idx="1216">
                  <c:v>42155</c:v>
                </c:pt>
                <c:pt idx="1217">
                  <c:v>42185</c:v>
                </c:pt>
                <c:pt idx="1218">
                  <c:v>42216</c:v>
                </c:pt>
                <c:pt idx="1219">
                  <c:v>42247</c:v>
                </c:pt>
                <c:pt idx="1220">
                  <c:v>42277</c:v>
                </c:pt>
                <c:pt idx="1221">
                  <c:v>42308</c:v>
                </c:pt>
                <c:pt idx="1222">
                  <c:v>42338</c:v>
                </c:pt>
                <c:pt idx="1223">
                  <c:v>42369</c:v>
                </c:pt>
                <c:pt idx="1224">
                  <c:v>42400</c:v>
                </c:pt>
                <c:pt idx="1225">
                  <c:v>42429</c:v>
                </c:pt>
                <c:pt idx="1226">
                  <c:v>42460</c:v>
                </c:pt>
                <c:pt idx="1227">
                  <c:v>42490</c:v>
                </c:pt>
                <c:pt idx="1228">
                  <c:v>42521</c:v>
                </c:pt>
                <c:pt idx="1229">
                  <c:v>42551</c:v>
                </c:pt>
                <c:pt idx="1230">
                  <c:v>42582</c:v>
                </c:pt>
                <c:pt idx="1231">
                  <c:v>42613</c:v>
                </c:pt>
                <c:pt idx="1232">
                  <c:v>42643</c:v>
                </c:pt>
                <c:pt idx="1233">
                  <c:v>42674</c:v>
                </c:pt>
                <c:pt idx="1234">
                  <c:v>42704</c:v>
                </c:pt>
                <c:pt idx="1235">
                  <c:v>42735</c:v>
                </c:pt>
                <c:pt idx="1236">
                  <c:v>42766</c:v>
                </c:pt>
                <c:pt idx="1237">
                  <c:v>42794</c:v>
                </c:pt>
                <c:pt idx="1238">
                  <c:v>42825</c:v>
                </c:pt>
                <c:pt idx="1239">
                  <c:v>42855</c:v>
                </c:pt>
                <c:pt idx="1240">
                  <c:v>42886</c:v>
                </c:pt>
                <c:pt idx="1241">
                  <c:v>42916</c:v>
                </c:pt>
                <c:pt idx="1242">
                  <c:v>42947</c:v>
                </c:pt>
                <c:pt idx="1243">
                  <c:v>42978</c:v>
                </c:pt>
                <c:pt idx="1244">
                  <c:v>43008</c:v>
                </c:pt>
                <c:pt idx="1245">
                  <c:v>43039</c:v>
                </c:pt>
                <c:pt idx="1246">
                  <c:v>43069</c:v>
                </c:pt>
                <c:pt idx="1247">
                  <c:v>43100</c:v>
                </c:pt>
                <c:pt idx="1248">
                  <c:v>43131</c:v>
                </c:pt>
                <c:pt idx="1249">
                  <c:v>43159</c:v>
                </c:pt>
                <c:pt idx="1250">
                  <c:v>43190</c:v>
                </c:pt>
                <c:pt idx="1251">
                  <c:v>43220</c:v>
                </c:pt>
                <c:pt idx="1252">
                  <c:v>43251</c:v>
                </c:pt>
                <c:pt idx="1253">
                  <c:v>43281</c:v>
                </c:pt>
                <c:pt idx="1254">
                  <c:v>43312</c:v>
                </c:pt>
                <c:pt idx="1255">
                  <c:v>43343</c:v>
                </c:pt>
                <c:pt idx="1256">
                  <c:v>43373</c:v>
                </c:pt>
                <c:pt idx="1257">
                  <c:v>43404</c:v>
                </c:pt>
                <c:pt idx="1258">
                  <c:v>43434</c:v>
                </c:pt>
                <c:pt idx="1259">
                  <c:v>43465</c:v>
                </c:pt>
                <c:pt idx="1260">
                  <c:v>43496</c:v>
                </c:pt>
                <c:pt idx="1261">
                  <c:v>43524</c:v>
                </c:pt>
                <c:pt idx="1262">
                  <c:v>43555</c:v>
                </c:pt>
                <c:pt idx="1263">
                  <c:v>43585</c:v>
                </c:pt>
                <c:pt idx="1264">
                  <c:v>43616</c:v>
                </c:pt>
                <c:pt idx="1265">
                  <c:v>43646</c:v>
                </c:pt>
                <c:pt idx="1266">
                  <c:v>43677</c:v>
                </c:pt>
                <c:pt idx="1267">
                  <c:v>43708</c:v>
                </c:pt>
                <c:pt idx="1268">
                  <c:v>43738</c:v>
                </c:pt>
                <c:pt idx="1269">
                  <c:v>43769</c:v>
                </c:pt>
                <c:pt idx="1270">
                  <c:v>43799</c:v>
                </c:pt>
                <c:pt idx="1271">
                  <c:v>43830</c:v>
                </c:pt>
                <c:pt idx="1272">
                  <c:v>43861</c:v>
                </c:pt>
                <c:pt idx="1273">
                  <c:v>43890</c:v>
                </c:pt>
                <c:pt idx="1274">
                  <c:v>43921</c:v>
                </c:pt>
                <c:pt idx="1275">
                  <c:v>43951</c:v>
                </c:pt>
                <c:pt idx="1276">
                  <c:v>43982</c:v>
                </c:pt>
                <c:pt idx="1277">
                  <c:v>44012</c:v>
                </c:pt>
                <c:pt idx="1278">
                  <c:v>44043</c:v>
                </c:pt>
                <c:pt idx="1279">
                  <c:v>44074</c:v>
                </c:pt>
                <c:pt idx="1280">
                  <c:v>44104</c:v>
                </c:pt>
                <c:pt idx="1281">
                  <c:v>44135</c:v>
                </c:pt>
                <c:pt idx="1282">
                  <c:v>44165</c:v>
                </c:pt>
                <c:pt idx="1283">
                  <c:v>44196</c:v>
                </c:pt>
                <c:pt idx="1284">
                  <c:v>44227</c:v>
                </c:pt>
                <c:pt idx="1285">
                  <c:v>44255</c:v>
                </c:pt>
                <c:pt idx="1286">
                  <c:v>44286</c:v>
                </c:pt>
                <c:pt idx="1287">
                  <c:v>44316</c:v>
                </c:pt>
                <c:pt idx="1288">
                  <c:v>44347</c:v>
                </c:pt>
                <c:pt idx="1289">
                  <c:v>44377</c:v>
                </c:pt>
                <c:pt idx="1290">
                  <c:v>44408</c:v>
                </c:pt>
                <c:pt idx="1291">
                  <c:v>44439</c:v>
                </c:pt>
                <c:pt idx="1292">
                  <c:v>44469</c:v>
                </c:pt>
                <c:pt idx="1293">
                  <c:v>44500</c:v>
                </c:pt>
                <c:pt idx="1294">
                  <c:v>44530</c:v>
                </c:pt>
                <c:pt idx="1295">
                  <c:v>44561</c:v>
                </c:pt>
                <c:pt idx="1296">
                  <c:v>44592</c:v>
                </c:pt>
                <c:pt idx="1297">
                  <c:v>44620</c:v>
                </c:pt>
                <c:pt idx="1298">
                  <c:v>44651</c:v>
                </c:pt>
                <c:pt idx="1299">
                  <c:v>44681</c:v>
                </c:pt>
                <c:pt idx="1300">
                  <c:v>44712</c:v>
                </c:pt>
                <c:pt idx="1301">
                  <c:v>44742</c:v>
                </c:pt>
                <c:pt idx="1302">
                  <c:v>44773</c:v>
                </c:pt>
                <c:pt idx="1303">
                  <c:v>44804</c:v>
                </c:pt>
                <c:pt idx="1304">
                  <c:v>44834</c:v>
                </c:pt>
                <c:pt idx="1305">
                  <c:v>44865</c:v>
                </c:pt>
                <c:pt idx="1306">
                  <c:v>44895</c:v>
                </c:pt>
                <c:pt idx="1307">
                  <c:v>44926</c:v>
                </c:pt>
                <c:pt idx="1308">
                  <c:v>44957</c:v>
                </c:pt>
                <c:pt idx="1309">
                  <c:v>44985</c:v>
                </c:pt>
                <c:pt idx="1310">
                  <c:v>45016</c:v>
                </c:pt>
                <c:pt idx="1311">
                  <c:v>45046</c:v>
                </c:pt>
                <c:pt idx="1312">
                  <c:v>45077</c:v>
                </c:pt>
                <c:pt idx="1313">
                  <c:v>45107</c:v>
                </c:pt>
                <c:pt idx="1314">
                  <c:v>45138</c:v>
                </c:pt>
                <c:pt idx="1315">
                  <c:v>45169</c:v>
                </c:pt>
                <c:pt idx="1316">
                  <c:v>45199</c:v>
                </c:pt>
                <c:pt idx="1317">
                  <c:v>45230</c:v>
                </c:pt>
                <c:pt idx="1318">
                  <c:v>45260</c:v>
                </c:pt>
                <c:pt idx="1319">
                  <c:v>45291</c:v>
                </c:pt>
                <c:pt idx="1320">
                  <c:v>45322</c:v>
                </c:pt>
                <c:pt idx="1321">
                  <c:v>45351</c:v>
                </c:pt>
                <c:pt idx="1322">
                  <c:v>45382</c:v>
                </c:pt>
                <c:pt idx="1323">
                  <c:v>45412</c:v>
                </c:pt>
                <c:pt idx="1324">
                  <c:v>45443</c:v>
                </c:pt>
                <c:pt idx="1325">
                  <c:v>45473</c:v>
                </c:pt>
              </c:numCache>
            </c:numRef>
          </c:cat>
          <c:val>
            <c:numRef>
              <c:f>Chart1_data!$AF$26:$AF$1369</c:f>
              <c:numCache>
                <c:formatCode>General</c:formatCode>
                <c:ptCount val="1344"/>
                <c:pt idx="0">
                  <c:v>0.2801120448179521</c:v>
                </c:pt>
                <c:pt idx="1">
                  <c:v>0.27932960893858916</c:v>
                </c:pt>
                <c:pt idx="2">
                  <c:v>0.27932960893858916</c:v>
                </c:pt>
                <c:pt idx="3">
                  <c:v>0.56022408963587034</c:v>
                </c:pt>
                <c:pt idx="4">
                  <c:v>0.84033613445378874</c:v>
                </c:pt>
                <c:pt idx="5">
                  <c:v>1.1235955056179758</c:v>
                </c:pt>
                <c:pt idx="6">
                  <c:v>0.84033613445378874</c:v>
                </c:pt>
                <c:pt idx="7">
                  <c:v>0.84033613445378874</c:v>
                </c:pt>
                <c:pt idx="8">
                  <c:v>0.83798882681564968</c:v>
                </c:pt>
                <c:pt idx="9">
                  <c:v>0.83798882681564968</c:v>
                </c:pt>
                <c:pt idx="10">
                  <c:v>1.12044817927169</c:v>
                </c:pt>
                <c:pt idx="11">
                  <c:v>1.1173184357541546</c:v>
                </c:pt>
                <c:pt idx="12">
                  <c:v>1.3966480446926766</c:v>
                </c:pt>
                <c:pt idx="13">
                  <c:v>1.3927576601670533</c:v>
                </c:pt>
                <c:pt idx="14">
                  <c:v>1.6713091922004706</c:v>
                </c:pt>
                <c:pt idx="15">
                  <c:v>1.9498607242339048</c:v>
                </c:pt>
                <c:pt idx="16">
                  <c:v>1.9444444444443831</c:v>
                </c:pt>
                <c:pt idx="17">
                  <c:v>2.2222222222221353</c:v>
                </c:pt>
                <c:pt idx="18">
                  <c:v>2.4999999999999045</c:v>
                </c:pt>
                <c:pt idx="19">
                  <c:v>2.7777777777776733</c:v>
                </c:pt>
                <c:pt idx="20">
                  <c:v>2.7700831024929542</c:v>
                </c:pt>
                <c:pt idx="21">
                  <c:v>3.0470914127422697</c:v>
                </c:pt>
                <c:pt idx="22">
                  <c:v>3.3240997229915519</c:v>
                </c:pt>
                <c:pt idx="23">
                  <c:v>3.3149171270717361</c:v>
                </c:pt>
                <c:pt idx="24">
                  <c:v>3.5812672176307929</c:v>
                </c:pt>
                <c:pt idx="25">
                  <c:v>3.8461538461537934</c:v>
                </c:pt>
                <c:pt idx="26">
                  <c:v>4.1095890410958793</c:v>
                </c:pt>
                <c:pt idx="27">
                  <c:v>4.371584699453515</c:v>
                </c:pt>
                <c:pt idx="28">
                  <c:v>4.359673024523075</c:v>
                </c:pt>
                <c:pt idx="29">
                  <c:v>4.6195652173912771</c:v>
                </c:pt>
                <c:pt idx="30">
                  <c:v>4.8780487804878021</c:v>
                </c:pt>
                <c:pt idx="31">
                  <c:v>5.1351351351351084</c:v>
                </c:pt>
                <c:pt idx="32">
                  <c:v>5.3908355795148069</c:v>
                </c:pt>
                <c:pt idx="33">
                  <c:v>5.6451612903225383</c:v>
                </c:pt>
                <c:pt idx="34">
                  <c:v>5.8981233243967663</c:v>
                </c:pt>
                <c:pt idx="35">
                  <c:v>6.1497326203208145</c:v>
                </c:pt>
                <c:pt idx="36">
                  <c:v>6.6489361702127088</c:v>
                </c:pt>
                <c:pt idx="37">
                  <c:v>7.4074074074073248</c:v>
                </c:pt>
                <c:pt idx="38">
                  <c:v>8.1578947368420138</c:v>
                </c:pt>
                <c:pt idx="39">
                  <c:v>8.6387434554973073</c:v>
                </c:pt>
                <c:pt idx="40">
                  <c:v>9.6605744125326289</c:v>
                </c:pt>
                <c:pt idx="41">
                  <c:v>10.389610389610338</c:v>
                </c:pt>
                <c:pt idx="42">
                  <c:v>10.85271317829449</c:v>
                </c:pt>
                <c:pt idx="43">
                  <c:v>11.568123393316109</c:v>
                </c:pt>
                <c:pt idx="44">
                  <c:v>12.276214833759482</c:v>
                </c:pt>
                <c:pt idx="45">
                  <c:v>12.977099236641168</c:v>
                </c:pt>
                <c:pt idx="46">
                  <c:v>13.670886075949308</c:v>
                </c:pt>
                <c:pt idx="47">
                  <c:v>14.357682619647273</c:v>
                </c:pt>
                <c:pt idx="48">
                  <c:v>14.962593516209436</c:v>
                </c:pt>
                <c:pt idx="49">
                  <c:v>15.517241379310301</c:v>
                </c:pt>
                <c:pt idx="50">
                  <c:v>16.058394160583873</c:v>
                </c:pt>
                <c:pt idx="51">
                  <c:v>16.626506024096312</c:v>
                </c:pt>
                <c:pt idx="52">
                  <c:v>17.142857142857086</c:v>
                </c:pt>
                <c:pt idx="53">
                  <c:v>17.647058823529349</c:v>
                </c:pt>
                <c:pt idx="54">
                  <c:v>18.414918414918372</c:v>
                </c:pt>
                <c:pt idx="55">
                  <c:v>19.124423963133687</c:v>
                </c:pt>
                <c:pt idx="56">
                  <c:v>19.589977220956794</c:v>
                </c:pt>
                <c:pt idx="57">
                  <c:v>20.270270270270267</c:v>
                </c:pt>
                <c:pt idx="58">
                  <c:v>20.712694877505573</c:v>
                </c:pt>
                <c:pt idx="59">
                  <c:v>21.365638766519872</c:v>
                </c:pt>
                <c:pt idx="60">
                  <c:v>20.607375271149692</c:v>
                </c:pt>
                <c:pt idx="61">
                  <c:v>19.402985074626912</c:v>
                </c:pt>
                <c:pt idx="62">
                  <c:v>18.448637316561861</c:v>
                </c:pt>
                <c:pt idx="63">
                  <c:v>17.768595041322353</c:v>
                </c:pt>
                <c:pt idx="64">
                  <c:v>16.869918699187007</c:v>
                </c:pt>
                <c:pt idx="65">
                  <c:v>16.000000000000021</c:v>
                </c:pt>
                <c:pt idx="66">
                  <c:v>16.732283464566923</c:v>
                </c:pt>
                <c:pt idx="67">
                  <c:v>17.408123791102472</c:v>
                </c:pt>
                <c:pt idx="68">
                  <c:v>18.095238095238038</c:v>
                </c:pt>
                <c:pt idx="69">
                  <c:v>18.913857677902627</c:v>
                </c:pt>
                <c:pt idx="70">
                  <c:v>19.741697416974187</c:v>
                </c:pt>
                <c:pt idx="71">
                  <c:v>20.508166969147009</c:v>
                </c:pt>
                <c:pt idx="72">
                  <c:v>20.863309352518016</c:v>
                </c:pt>
                <c:pt idx="73">
                  <c:v>21.250000000000057</c:v>
                </c:pt>
                <c:pt idx="74">
                  <c:v>21.59292035398239</c:v>
                </c:pt>
                <c:pt idx="75">
                  <c:v>21.929824561403557</c:v>
                </c:pt>
                <c:pt idx="76">
                  <c:v>22.26086956521744</c:v>
                </c:pt>
                <c:pt idx="77">
                  <c:v>22.758620689655263</c:v>
                </c:pt>
                <c:pt idx="78">
                  <c:v>20.404721753794373</c:v>
                </c:pt>
                <c:pt idx="79">
                  <c:v>18.121911037891365</c:v>
                </c:pt>
                <c:pt idx="80">
                  <c:v>16.129032258064623</c:v>
                </c:pt>
                <c:pt idx="81">
                  <c:v>13.700787401574871</c:v>
                </c:pt>
                <c:pt idx="82">
                  <c:v>11.710323574730415</c:v>
                </c:pt>
                <c:pt idx="83">
                  <c:v>9.4879518072289777</c:v>
                </c:pt>
                <c:pt idx="84">
                  <c:v>7.440476190476236</c:v>
                </c:pt>
                <c:pt idx="85">
                  <c:v>5.4491899852724721</c:v>
                </c:pt>
                <c:pt idx="86">
                  <c:v>3.4934497816593884</c:v>
                </c:pt>
                <c:pt idx="87">
                  <c:v>1.5827338129496795</c:v>
                </c:pt>
                <c:pt idx="88">
                  <c:v>-0.28449502133710092</c:v>
                </c:pt>
                <c:pt idx="89">
                  <c:v>-2.8089887640449427</c:v>
                </c:pt>
                <c:pt idx="90">
                  <c:v>-4.2016806722689148</c:v>
                </c:pt>
                <c:pt idx="91">
                  <c:v>-5.8577405857740654</c:v>
                </c:pt>
                <c:pt idx="92">
                  <c:v>-7.3611111111111054</c:v>
                </c:pt>
                <c:pt idx="93">
                  <c:v>-7.8947368421052415</c:v>
                </c:pt>
                <c:pt idx="94">
                  <c:v>-8.4137931034482527</c:v>
                </c:pt>
                <c:pt idx="95">
                  <c:v>-8.9408528198074233</c:v>
                </c:pt>
                <c:pt idx="96">
                  <c:v>-8.8642659279778524</c:v>
                </c:pt>
                <c:pt idx="97">
                  <c:v>-8.6592178770949459</c:v>
                </c:pt>
                <c:pt idx="98">
                  <c:v>-8.5794655414908192</c:v>
                </c:pt>
                <c:pt idx="99">
                  <c:v>-8.2152974504249023</c:v>
                </c:pt>
                <c:pt idx="100">
                  <c:v>-7.8459343794579022</c:v>
                </c:pt>
                <c:pt idx="101">
                  <c:v>-6.9364161849710788</c:v>
                </c:pt>
                <c:pt idx="102">
                  <c:v>-5.8479532163742327</c:v>
                </c:pt>
                <c:pt idx="103">
                  <c:v>-4.4444444444444171</c:v>
                </c:pt>
                <c:pt idx="104">
                  <c:v>-3.2983508245876783</c:v>
                </c:pt>
                <c:pt idx="105">
                  <c:v>-2.8571428571428248</c:v>
                </c:pt>
                <c:pt idx="106">
                  <c:v>-2.7108433734939479</c:v>
                </c:pt>
                <c:pt idx="107">
                  <c:v>-2.2658610271902453</c:v>
                </c:pt>
                <c:pt idx="108">
                  <c:v>-1.3677811550150831</c:v>
                </c:pt>
                <c:pt idx="109">
                  <c:v>-0.61162079510699652</c:v>
                </c:pt>
                <c:pt idx="110">
                  <c:v>0.30769230769237232</c:v>
                </c:pt>
                <c:pt idx="111">
                  <c:v>0.77160493827165555</c:v>
                </c:pt>
                <c:pt idx="112">
                  <c:v>1.0835913312694099</c:v>
                </c:pt>
                <c:pt idx="113">
                  <c:v>1.5527950310559464</c:v>
                </c:pt>
                <c:pt idx="114">
                  <c:v>1.7080745341615318</c:v>
                </c:pt>
                <c:pt idx="115">
                  <c:v>1.7054263565892069</c:v>
                </c:pt>
                <c:pt idx="116">
                  <c:v>1.8604651162791621</c:v>
                </c:pt>
                <c:pt idx="117">
                  <c:v>2.0123839009288798</c:v>
                </c:pt>
                <c:pt idx="118">
                  <c:v>2.1671826625387633</c:v>
                </c:pt>
                <c:pt idx="119">
                  <c:v>2.3183925811437422</c:v>
                </c:pt>
                <c:pt idx="120">
                  <c:v>2.157164869029264</c:v>
                </c:pt>
                <c:pt idx="121">
                  <c:v>2.0000000000000306</c:v>
                </c:pt>
                <c:pt idx="122">
                  <c:v>1.8404907975460103</c:v>
                </c:pt>
                <c:pt idx="123">
                  <c:v>1.5313935681469846</c:v>
                </c:pt>
                <c:pt idx="124">
                  <c:v>1.2251148545175914</c:v>
                </c:pt>
                <c:pt idx="125">
                  <c:v>0.9174311926605403</c:v>
                </c:pt>
                <c:pt idx="126">
                  <c:v>0.76335877862594892</c:v>
                </c:pt>
                <c:pt idx="127">
                  <c:v>0.76219512195119576</c:v>
                </c:pt>
                <c:pt idx="128">
                  <c:v>0.60882800608822429</c:v>
                </c:pt>
                <c:pt idx="129">
                  <c:v>0.30349013657049712</c:v>
                </c:pt>
                <c:pt idx="130">
                  <c:v>0.1515151515151103</c:v>
                </c:pt>
                <c:pt idx="131">
                  <c:v>-0.15105740181272045</c:v>
                </c:pt>
                <c:pt idx="132">
                  <c:v>-0.3016591251885638</c:v>
                </c:pt>
                <c:pt idx="133">
                  <c:v>-0.45248868778282758</c:v>
                </c:pt>
                <c:pt idx="134">
                  <c:v>-0.60240963855423435</c:v>
                </c:pt>
                <c:pt idx="135">
                  <c:v>-0.60331825037705533</c:v>
                </c:pt>
                <c:pt idx="136">
                  <c:v>-0.30257186081693466</c:v>
                </c:pt>
                <c:pt idx="137">
                  <c:v>-0.30303030303031186</c:v>
                </c:pt>
                <c:pt idx="138">
                  <c:v>-0.30303030303031186</c:v>
                </c:pt>
                <c:pt idx="139">
                  <c:v>-0.30257186081695286</c:v>
                </c:pt>
                <c:pt idx="140">
                  <c:v>-0.30257186081695286</c:v>
                </c:pt>
                <c:pt idx="141">
                  <c:v>-0.30257186081695286</c:v>
                </c:pt>
                <c:pt idx="142">
                  <c:v>-0.15128593040850372</c:v>
                </c:pt>
                <c:pt idx="143">
                  <c:v>-0.15128593040850372</c:v>
                </c:pt>
                <c:pt idx="144">
                  <c:v>-0.30257186081697107</c:v>
                </c:pt>
                <c:pt idx="145">
                  <c:v>-0.30303030303034834</c:v>
                </c:pt>
                <c:pt idx="146">
                  <c:v>-0.60606060606066015</c:v>
                </c:pt>
                <c:pt idx="147">
                  <c:v>-0.60698027314117708</c:v>
                </c:pt>
                <c:pt idx="148">
                  <c:v>-0.75872534142647141</c:v>
                </c:pt>
                <c:pt idx="149">
                  <c:v>-0.75987841945295542</c:v>
                </c:pt>
                <c:pt idx="150">
                  <c:v>-0.75987841945295542</c:v>
                </c:pt>
                <c:pt idx="151">
                  <c:v>-0.91047040971174753</c:v>
                </c:pt>
                <c:pt idx="152">
                  <c:v>-0.91047040971174753</c:v>
                </c:pt>
                <c:pt idx="153">
                  <c:v>-0.75872534142647152</c:v>
                </c:pt>
                <c:pt idx="154">
                  <c:v>-0.90909090909095414</c:v>
                </c:pt>
                <c:pt idx="155">
                  <c:v>-0.90909090909095414</c:v>
                </c:pt>
                <c:pt idx="156">
                  <c:v>-0.91047040971174775</c:v>
                </c:pt>
                <c:pt idx="157">
                  <c:v>-0.91185410334351036</c:v>
                </c:pt>
                <c:pt idx="158">
                  <c:v>-0.76219512195126971</c:v>
                </c:pt>
                <c:pt idx="159">
                  <c:v>-0.61068702290081822</c:v>
                </c:pt>
                <c:pt idx="160">
                  <c:v>-0.61162079510705192</c:v>
                </c:pt>
                <c:pt idx="161">
                  <c:v>-0.61255742725880546</c:v>
                </c:pt>
                <c:pt idx="162">
                  <c:v>-0.61255742725880546</c:v>
                </c:pt>
                <c:pt idx="163">
                  <c:v>-0.76569678407350217</c:v>
                </c:pt>
                <c:pt idx="164">
                  <c:v>-0.76569678407350217</c:v>
                </c:pt>
                <c:pt idx="165">
                  <c:v>-1.070336391437295</c:v>
                </c:pt>
                <c:pt idx="166">
                  <c:v>-1.070336391437295</c:v>
                </c:pt>
                <c:pt idx="167">
                  <c:v>-1.2232415902140672</c:v>
                </c:pt>
                <c:pt idx="168">
                  <c:v>-1.2251148545175927</c:v>
                </c:pt>
                <c:pt idx="169">
                  <c:v>-1.2269938650306564</c:v>
                </c:pt>
                <c:pt idx="170">
                  <c:v>-1.2288786482334502</c:v>
                </c:pt>
                <c:pt idx="171">
                  <c:v>-1.3824884792626315</c:v>
                </c:pt>
                <c:pt idx="172">
                  <c:v>-1.3846153846153799</c:v>
                </c:pt>
                <c:pt idx="173">
                  <c:v>-1.3867488443759581</c:v>
                </c:pt>
                <c:pt idx="174">
                  <c:v>-1.3867488443759581</c:v>
                </c:pt>
                <c:pt idx="175">
                  <c:v>-1.2345679012345676</c:v>
                </c:pt>
                <c:pt idx="176">
                  <c:v>-1.2345679012345676</c:v>
                </c:pt>
                <c:pt idx="177">
                  <c:v>-0.92735703245750523</c:v>
                </c:pt>
                <c:pt idx="178">
                  <c:v>-0.92735703245750523</c:v>
                </c:pt>
                <c:pt idx="179">
                  <c:v>-0.77399380804953088</c:v>
                </c:pt>
                <c:pt idx="180">
                  <c:v>-0.77519379844960767</c:v>
                </c:pt>
                <c:pt idx="181">
                  <c:v>-0.77639751552794545</c:v>
                </c:pt>
                <c:pt idx="182">
                  <c:v>-0.62208398133748044</c:v>
                </c:pt>
                <c:pt idx="183">
                  <c:v>-0.62305295950155748</c:v>
                </c:pt>
                <c:pt idx="184">
                  <c:v>-0.62402496099842109</c:v>
                </c:pt>
                <c:pt idx="185">
                  <c:v>-0.62499999999999989</c:v>
                </c:pt>
                <c:pt idx="186">
                  <c:v>-0.62499999999999989</c:v>
                </c:pt>
                <c:pt idx="187">
                  <c:v>-0.78124999999999512</c:v>
                </c:pt>
                <c:pt idx="188">
                  <c:v>-0.78124999999999512</c:v>
                </c:pt>
                <c:pt idx="189">
                  <c:v>-0.93603744149765045</c:v>
                </c:pt>
                <c:pt idx="190">
                  <c:v>-1.0920436817472556</c:v>
                </c:pt>
                <c:pt idx="191">
                  <c:v>-1.0920436817472556</c:v>
                </c:pt>
                <c:pt idx="192">
                  <c:v>-1.0937499999999858</c:v>
                </c:pt>
                <c:pt idx="193">
                  <c:v>-0.93896713615022509</c:v>
                </c:pt>
                <c:pt idx="194">
                  <c:v>-1.095461658841945</c:v>
                </c:pt>
                <c:pt idx="195">
                  <c:v>-0.94043887147336336</c:v>
                </c:pt>
                <c:pt idx="196">
                  <c:v>-0.94191522762952251</c:v>
                </c:pt>
                <c:pt idx="197">
                  <c:v>-0.94339622641508469</c:v>
                </c:pt>
                <c:pt idx="198">
                  <c:v>-1.1006289308175956</c:v>
                </c:pt>
                <c:pt idx="199">
                  <c:v>-1.2598425196850012</c:v>
                </c:pt>
                <c:pt idx="200">
                  <c:v>-1.4173228346456264</c:v>
                </c:pt>
                <c:pt idx="201">
                  <c:v>-1.7322834645668765</c:v>
                </c:pt>
                <c:pt idx="202">
                  <c:v>-1.7350157728706097</c:v>
                </c:pt>
                <c:pt idx="203">
                  <c:v>-2.0504731861198118</c:v>
                </c:pt>
                <c:pt idx="204">
                  <c:v>-2.3696682464454444</c:v>
                </c:pt>
                <c:pt idx="205">
                  <c:v>-2.8436018957345488</c:v>
                </c:pt>
                <c:pt idx="206">
                  <c:v>-3.1645569620252587</c:v>
                </c:pt>
                <c:pt idx="207">
                  <c:v>-3.6392405063290609</c:v>
                </c:pt>
                <c:pt idx="208">
                  <c:v>-3.9619651347067708</c:v>
                </c:pt>
                <c:pt idx="209">
                  <c:v>-4.2857142857142509</c:v>
                </c:pt>
                <c:pt idx="210">
                  <c:v>-4.6104928457869381</c:v>
                </c:pt>
                <c:pt idx="211">
                  <c:v>-4.7846889952152987</c:v>
                </c:pt>
                <c:pt idx="212">
                  <c:v>-5.1118210862619584</c:v>
                </c:pt>
                <c:pt idx="213">
                  <c:v>-5.2884615384615099</c:v>
                </c:pt>
                <c:pt idx="214">
                  <c:v>-5.4574638844301431</c:v>
                </c:pt>
                <c:pt idx="215">
                  <c:v>-5.6360708534621189</c:v>
                </c:pt>
                <c:pt idx="216">
                  <c:v>-5.8252427184465772</c:v>
                </c:pt>
                <c:pt idx="217">
                  <c:v>-6.1788617886178514</c:v>
                </c:pt>
                <c:pt idx="218">
                  <c:v>-6.3725490196078036</c:v>
                </c:pt>
                <c:pt idx="219">
                  <c:v>-6.5681444991789375</c:v>
                </c:pt>
                <c:pt idx="220">
                  <c:v>-6.7656765676567163</c:v>
                </c:pt>
                <c:pt idx="221">
                  <c:v>-6.9651741293531595</c:v>
                </c:pt>
                <c:pt idx="222">
                  <c:v>-7.166666666666587</c:v>
                </c:pt>
                <c:pt idx="223">
                  <c:v>-7.3701842546062988</c:v>
                </c:pt>
                <c:pt idx="224">
                  <c:v>-7.4074074074073399</c:v>
                </c:pt>
                <c:pt idx="225">
                  <c:v>-7.6142131979694891</c:v>
                </c:pt>
                <c:pt idx="226">
                  <c:v>-7.9796264855687165</c:v>
                </c:pt>
                <c:pt idx="227">
                  <c:v>-8.0204778156996319</c:v>
                </c:pt>
                <c:pt idx="228">
                  <c:v>-8.0756013745704127</c:v>
                </c:pt>
                <c:pt idx="229">
                  <c:v>-7.9722703639514521</c:v>
                </c:pt>
                <c:pt idx="230">
                  <c:v>-7.853403141361242</c:v>
                </c:pt>
                <c:pt idx="231">
                  <c:v>-7.9086115992969974</c:v>
                </c:pt>
                <c:pt idx="232">
                  <c:v>-7.9646017699114795</c:v>
                </c:pt>
                <c:pt idx="233">
                  <c:v>-7.8431372549019507</c:v>
                </c:pt>
                <c:pt idx="234">
                  <c:v>-7.0017953321364406</c:v>
                </c:pt>
                <c:pt idx="235">
                  <c:v>-5.967450271247758</c:v>
                </c:pt>
                <c:pt idx="236">
                  <c:v>-5.0909090909091264</c:v>
                </c:pt>
                <c:pt idx="237">
                  <c:v>-4.2124542124542668</c:v>
                </c:pt>
                <c:pt idx="238">
                  <c:v>-3.1365313653137088</c:v>
                </c:pt>
                <c:pt idx="239">
                  <c:v>-2.411873840445304</c:v>
                </c:pt>
                <c:pt idx="240">
                  <c:v>-1.6822429906542311</c:v>
                </c:pt>
                <c:pt idx="241">
                  <c:v>-1.1299435028248799</c:v>
                </c:pt>
                <c:pt idx="242">
                  <c:v>-0.56818181818183444</c:v>
                </c:pt>
                <c:pt idx="243">
                  <c:v>0.19083969465647108</c:v>
                </c:pt>
                <c:pt idx="244">
                  <c:v>0.76923076923072176</c:v>
                </c:pt>
                <c:pt idx="245">
                  <c:v>1.3539651837523634</c:v>
                </c:pt>
                <c:pt idx="246">
                  <c:v>1.15830115830111</c:v>
                </c:pt>
                <c:pt idx="247">
                  <c:v>0.76923076923074507</c:v>
                </c:pt>
                <c:pt idx="248">
                  <c:v>0.38314176245208376</c:v>
                </c:pt>
                <c:pt idx="249">
                  <c:v>0.19120458891012787</c:v>
                </c:pt>
                <c:pt idx="250">
                  <c:v>-0.19047619047619599</c:v>
                </c:pt>
                <c:pt idx="251">
                  <c:v>-0.38022813688215168</c:v>
                </c:pt>
                <c:pt idx="252">
                  <c:v>-0.38022813688215168</c:v>
                </c:pt>
                <c:pt idx="253">
                  <c:v>-3.4369611027994866E-14</c:v>
                </c:pt>
                <c:pt idx="254">
                  <c:v>-3.4369611027994866E-14</c:v>
                </c:pt>
                <c:pt idx="255">
                  <c:v>-3.4369611027994866E-14</c:v>
                </c:pt>
                <c:pt idx="256">
                  <c:v>-3.4435201888735318E-14</c:v>
                </c:pt>
                <c:pt idx="257">
                  <c:v>-3.4435201888735318E-14</c:v>
                </c:pt>
                <c:pt idx="258">
                  <c:v>-3.4435201888735318E-14</c:v>
                </c:pt>
                <c:pt idx="259">
                  <c:v>-3.4435201888735318E-14</c:v>
                </c:pt>
                <c:pt idx="260">
                  <c:v>-3.4435201888735318E-14</c:v>
                </c:pt>
                <c:pt idx="261">
                  <c:v>0.19083969465643669</c:v>
                </c:pt>
                <c:pt idx="262">
                  <c:v>0.19083969465643669</c:v>
                </c:pt>
                <c:pt idx="263">
                  <c:v>0.19083969465643669</c:v>
                </c:pt>
                <c:pt idx="264">
                  <c:v>0.57251908396944784</c:v>
                </c:pt>
                <c:pt idx="265">
                  <c:v>0.57142857142857661</c:v>
                </c:pt>
                <c:pt idx="266">
                  <c:v>0.57142857142857661</c:v>
                </c:pt>
                <c:pt idx="267">
                  <c:v>0.76190476190477274</c:v>
                </c:pt>
                <c:pt idx="268">
                  <c:v>0.95419847328247076</c:v>
                </c:pt>
                <c:pt idx="269">
                  <c:v>1.1450381679389878</c:v>
                </c:pt>
                <c:pt idx="270">
                  <c:v>1.1450381679389878</c:v>
                </c:pt>
                <c:pt idx="271">
                  <c:v>1.1450381679389878</c:v>
                </c:pt>
                <c:pt idx="272">
                  <c:v>1.3358778625954821</c:v>
                </c:pt>
                <c:pt idx="273">
                  <c:v>1.5238095238095575</c:v>
                </c:pt>
                <c:pt idx="274">
                  <c:v>1.7142857142857764</c:v>
                </c:pt>
                <c:pt idx="275">
                  <c:v>2.0952380952381344</c:v>
                </c:pt>
                <c:pt idx="276">
                  <c:v>2.0872865275142467</c:v>
                </c:pt>
                <c:pt idx="277">
                  <c:v>2.2727272727272707</c:v>
                </c:pt>
                <c:pt idx="278">
                  <c:v>2.6515151515151834</c:v>
                </c:pt>
                <c:pt idx="279">
                  <c:v>2.8355387523629405</c:v>
                </c:pt>
                <c:pt idx="280">
                  <c:v>3.2136105860113449</c:v>
                </c:pt>
                <c:pt idx="281">
                  <c:v>3.3962264150943011</c:v>
                </c:pt>
                <c:pt idx="282">
                  <c:v>3.7735849056603499</c:v>
                </c:pt>
                <c:pt idx="283">
                  <c:v>4.1509433962264213</c:v>
                </c:pt>
                <c:pt idx="284">
                  <c:v>4.5197740112993943</c:v>
                </c:pt>
                <c:pt idx="285">
                  <c:v>4.3151969981238292</c:v>
                </c:pt>
                <c:pt idx="286">
                  <c:v>4.4943820224718705</c:v>
                </c:pt>
                <c:pt idx="287">
                  <c:v>4.2910447761193824</c:v>
                </c:pt>
                <c:pt idx="288">
                  <c:v>3.7174721189590816</c:v>
                </c:pt>
                <c:pt idx="289">
                  <c:v>3.3333333333333193</c:v>
                </c:pt>
                <c:pt idx="290">
                  <c:v>2.7675276752767104</c:v>
                </c:pt>
                <c:pt idx="291">
                  <c:v>2.2058823529411744</c:v>
                </c:pt>
                <c:pt idx="292">
                  <c:v>1.8315018315018188</c:v>
                </c:pt>
                <c:pt idx="293">
                  <c:v>1.277372262773727</c:v>
                </c:pt>
                <c:pt idx="294">
                  <c:v>0.90909090909090273</c:v>
                </c:pt>
                <c:pt idx="295">
                  <c:v>0.362318840579677</c:v>
                </c:pt>
                <c:pt idx="296">
                  <c:v>-0.18018018018017459</c:v>
                </c:pt>
                <c:pt idx="297">
                  <c:v>-0.35971223021581622</c:v>
                </c:pt>
                <c:pt idx="298">
                  <c:v>-0.89605734767022327</c:v>
                </c:pt>
                <c:pt idx="299">
                  <c:v>-1.0733452593917381</c:v>
                </c:pt>
                <c:pt idx="300">
                  <c:v>-1.0752688172042464</c:v>
                </c:pt>
                <c:pt idx="301">
                  <c:v>-1.0752688172042464</c:v>
                </c:pt>
                <c:pt idx="302">
                  <c:v>-1.0771992818670906</c:v>
                </c:pt>
                <c:pt idx="303">
                  <c:v>-1.0791366906474269</c:v>
                </c:pt>
                <c:pt idx="304">
                  <c:v>-1.0791366906474269</c:v>
                </c:pt>
                <c:pt idx="305">
                  <c:v>-1.0810810810810476</c:v>
                </c:pt>
                <c:pt idx="306">
                  <c:v>-0.90090090090087294</c:v>
                </c:pt>
                <c:pt idx="307">
                  <c:v>-0.72202166064979711</c:v>
                </c:pt>
                <c:pt idx="308">
                  <c:v>-0.54151624548732613</c:v>
                </c:pt>
                <c:pt idx="309">
                  <c:v>-0.3610108303248768</c:v>
                </c:pt>
                <c:pt idx="310">
                  <c:v>-0.18083182640141929</c:v>
                </c:pt>
                <c:pt idx="311">
                  <c:v>2.1752918372148651E-14</c:v>
                </c:pt>
                <c:pt idx="312">
                  <c:v>0.18115942028984938</c:v>
                </c:pt>
                <c:pt idx="313">
                  <c:v>0.18115942028984938</c:v>
                </c:pt>
                <c:pt idx="314">
                  <c:v>0.36297640653356389</c:v>
                </c:pt>
                <c:pt idx="315">
                  <c:v>0.36363636363637408</c:v>
                </c:pt>
                <c:pt idx="316">
                  <c:v>0.36363636363637408</c:v>
                </c:pt>
                <c:pt idx="317">
                  <c:v>0.36429872495449506</c:v>
                </c:pt>
                <c:pt idx="318">
                  <c:v>0.36363636363639601</c:v>
                </c:pt>
                <c:pt idx="319">
                  <c:v>0.36363636363639601</c:v>
                </c:pt>
                <c:pt idx="320">
                  <c:v>0.36297640653358576</c:v>
                </c:pt>
                <c:pt idx="321">
                  <c:v>0.54347826086959172</c:v>
                </c:pt>
                <c:pt idx="322">
                  <c:v>0.54347826086959172</c:v>
                </c:pt>
                <c:pt idx="323">
                  <c:v>0.54249547920436647</c:v>
                </c:pt>
                <c:pt idx="324">
                  <c:v>0.36166365280292551</c:v>
                </c:pt>
                <c:pt idx="325">
                  <c:v>0.36166365280292551</c:v>
                </c:pt>
                <c:pt idx="326">
                  <c:v>0.72332730560580749</c:v>
                </c:pt>
                <c:pt idx="327">
                  <c:v>1.2681159420289672</c:v>
                </c:pt>
                <c:pt idx="328">
                  <c:v>1.630434782608666</c:v>
                </c:pt>
                <c:pt idx="329">
                  <c:v>2.1778584392014047</c:v>
                </c:pt>
                <c:pt idx="330">
                  <c:v>2.7173913043477622</c:v>
                </c:pt>
                <c:pt idx="331">
                  <c:v>3.4420289855071595</c:v>
                </c:pt>
                <c:pt idx="332">
                  <c:v>4.5207956600360673</c:v>
                </c:pt>
                <c:pt idx="333">
                  <c:v>5.5855855855854957</c:v>
                </c:pt>
                <c:pt idx="334">
                  <c:v>6.1261261261260405</c:v>
                </c:pt>
                <c:pt idx="335">
                  <c:v>6.4748201438848394</c:v>
                </c:pt>
                <c:pt idx="336">
                  <c:v>7.2072072072071522</c:v>
                </c:pt>
                <c:pt idx="337">
                  <c:v>8.1081081081080466</c:v>
                </c:pt>
                <c:pt idx="338">
                  <c:v>9.1561938958706648</c:v>
                </c:pt>
                <c:pt idx="339">
                  <c:v>9.4812164579606044</c:v>
                </c:pt>
                <c:pt idx="340">
                  <c:v>9.2691622103386475</c:v>
                </c:pt>
                <c:pt idx="341">
                  <c:v>8.3481349911190001</c:v>
                </c:pt>
                <c:pt idx="342">
                  <c:v>7.7601410934744406</c:v>
                </c:pt>
                <c:pt idx="343">
                  <c:v>7.0052539404553791</c:v>
                </c:pt>
                <c:pt idx="344">
                  <c:v>5.8823529411765403</c:v>
                </c:pt>
                <c:pt idx="345">
                  <c:v>4.6075085324232514</c:v>
                </c:pt>
                <c:pt idx="346">
                  <c:v>4.4142614601019359</c:v>
                </c:pt>
                <c:pt idx="347">
                  <c:v>3.8851351351351768</c:v>
                </c:pt>
                <c:pt idx="348">
                  <c:v>3.5294117647059546</c:v>
                </c:pt>
                <c:pt idx="349">
                  <c:v>2.8333333333333854</c:v>
                </c:pt>
                <c:pt idx="350">
                  <c:v>1.9736842105263737</c:v>
                </c:pt>
                <c:pt idx="351">
                  <c:v>1.6339869281045833</c:v>
                </c:pt>
                <c:pt idx="352">
                  <c:v>1.6313213703099594</c:v>
                </c:pt>
                <c:pt idx="353">
                  <c:v>2.2950819672131222</c:v>
                </c:pt>
                <c:pt idx="354">
                  <c:v>2.2913256955810026</c:v>
                </c:pt>
                <c:pt idx="355">
                  <c:v>2.6186579378068711</c:v>
                </c:pt>
                <c:pt idx="356">
                  <c:v>3.1045751633986942</c:v>
                </c:pt>
                <c:pt idx="357">
                  <c:v>3.2626427406198983</c:v>
                </c:pt>
                <c:pt idx="358">
                  <c:v>3.0894308943089239</c:v>
                </c:pt>
                <c:pt idx="359">
                  <c:v>3.5772357723577088</c:v>
                </c:pt>
                <c:pt idx="360">
                  <c:v>3.5714285714285356</c:v>
                </c:pt>
                <c:pt idx="361">
                  <c:v>3.7277147487844204</c:v>
                </c:pt>
                <c:pt idx="362">
                  <c:v>3.5483870967741789</c:v>
                </c:pt>
                <c:pt idx="363">
                  <c:v>4.0192926045015982</c:v>
                </c:pt>
                <c:pt idx="364">
                  <c:v>4.0128410914927874</c:v>
                </c:pt>
                <c:pt idx="365">
                  <c:v>4.3269230769230766</c:v>
                </c:pt>
                <c:pt idx="366">
                  <c:v>4.3200000000000589</c:v>
                </c:pt>
                <c:pt idx="367">
                  <c:v>4.1467304625199803</c:v>
                </c:pt>
                <c:pt idx="368">
                  <c:v>3.961965134706805</c:v>
                </c:pt>
                <c:pt idx="369">
                  <c:v>3.79146919431283</c:v>
                </c:pt>
                <c:pt idx="370">
                  <c:v>3.7854889589905696</c:v>
                </c:pt>
                <c:pt idx="371">
                  <c:v>3.4536891679749062</c:v>
                </c:pt>
                <c:pt idx="372">
                  <c:v>3.4482758620689511</c:v>
                </c:pt>
                <c:pt idx="373">
                  <c:v>3.2812499999999911</c:v>
                </c:pt>
                <c:pt idx="374">
                  <c:v>3.1152647975077845</c:v>
                </c:pt>
                <c:pt idx="375">
                  <c:v>2.4729520865533394</c:v>
                </c:pt>
                <c:pt idx="376">
                  <c:v>2.3148148148148167</c:v>
                </c:pt>
                <c:pt idx="377">
                  <c:v>2.1505376344085905</c:v>
                </c:pt>
                <c:pt idx="378">
                  <c:v>2.3006134969324425</c:v>
                </c:pt>
                <c:pt idx="379">
                  <c:v>2.1439509954057518</c:v>
                </c:pt>
                <c:pt idx="380">
                  <c:v>1.9817073170731272</c:v>
                </c:pt>
                <c:pt idx="381">
                  <c:v>1.8264840182647644</c:v>
                </c:pt>
                <c:pt idx="382">
                  <c:v>1.6717325227962632</c:v>
                </c:pt>
                <c:pt idx="383">
                  <c:v>1.820940819423293</c:v>
                </c:pt>
                <c:pt idx="384">
                  <c:v>1.8181818181817977</c:v>
                </c:pt>
                <c:pt idx="385">
                  <c:v>1.9667170953101474</c:v>
                </c:pt>
                <c:pt idx="386">
                  <c:v>2.2658610271903341</c:v>
                </c:pt>
                <c:pt idx="387">
                  <c:v>2.564102564102575</c:v>
                </c:pt>
                <c:pt idx="388">
                  <c:v>3.0165912518853841</c:v>
                </c:pt>
                <c:pt idx="389">
                  <c:v>3.1578947368420973</c:v>
                </c:pt>
                <c:pt idx="390">
                  <c:v>3.5982008995502763</c:v>
                </c:pt>
                <c:pt idx="391">
                  <c:v>4.4977511244378592</c:v>
                </c:pt>
                <c:pt idx="392">
                  <c:v>5.2316890881913851</c:v>
                </c:pt>
                <c:pt idx="393">
                  <c:v>6.1285500747384969</c:v>
                </c:pt>
                <c:pt idx="394">
                  <c:v>7.02541106128559</c:v>
                </c:pt>
                <c:pt idx="395">
                  <c:v>8.9418777943368575</c:v>
                </c:pt>
                <c:pt idx="396">
                  <c:v>9.8214285714285872</c:v>
                </c:pt>
                <c:pt idx="397">
                  <c:v>9.9406528189910706</c:v>
                </c:pt>
                <c:pt idx="398">
                  <c:v>10.192023633677975</c:v>
                </c:pt>
                <c:pt idx="399">
                  <c:v>10.294117647058803</c:v>
                </c:pt>
                <c:pt idx="400">
                  <c:v>9.6632503660322087</c:v>
                </c:pt>
                <c:pt idx="401">
                  <c:v>9.329446064139967</c:v>
                </c:pt>
                <c:pt idx="402">
                  <c:v>9.1172214182344717</c:v>
                </c:pt>
                <c:pt idx="403">
                  <c:v>9.0387374461979988</c:v>
                </c:pt>
                <c:pt idx="404">
                  <c:v>9.3750000000000302</c:v>
                </c:pt>
                <c:pt idx="405">
                  <c:v>9.1549295774648041</c:v>
                </c:pt>
                <c:pt idx="406">
                  <c:v>9.0782122905028082</c:v>
                </c:pt>
                <c:pt idx="407">
                  <c:v>7.523939808481594</c:v>
                </c:pt>
                <c:pt idx="408">
                  <c:v>7.4525745257453337</c:v>
                </c:pt>
                <c:pt idx="409">
                  <c:v>7.5573549257760835</c:v>
                </c:pt>
                <c:pt idx="410">
                  <c:v>6.9705093833780891</c:v>
                </c:pt>
                <c:pt idx="411">
                  <c:v>7.0666666666667686</c:v>
                </c:pt>
                <c:pt idx="412">
                  <c:v>7.4766355140187786</c:v>
                </c:pt>
                <c:pt idx="413">
                  <c:v>7.4666666666667387</c:v>
                </c:pt>
                <c:pt idx="414">
                  <c:v>8.0901856763926201</c:v>
                </c:pt>
                <c:pt idx="415">
                  <c:v>8.1578947368421471</c:v>
                </c:pt>
                <c:pt idx="416">
                  <c:v>7.272727272727356</c:v>
                </c:pt>
                <c:pt idx="417">
                  <c:v>6.9677419354839296</c:v>
                </c:pt>
                <c:pt idx="418">
                  <c:v>6.145966709347042</c:v>
                </c:pt>
                <c:pt idx="419">
                  <c:v>5.4707379134860448</c:v>
                </c:pt>
                <c:pt idx="420">
                  <c:v>4.1614123581336733</c:v>
                </c:pt>
                <c:pt idx="421">
                  <c:v>3.5131744040150492</c:v>
                </c:pt>
                <c:pt idx="422">
                  <c:v>3.3834586466165693</c:v>
                </c:pt>
                <c:pt idx="423">
                  <c:v>2.4906600249065951</c:v>
                </c:pt>
                <c:pt idx="424">
                  <c:v>1.8633540372670807</c:v>
                </c:pt>
                <c:pt idx="425">
                  <c:v>1.6129032258064897</c:v>
                </c:pt>
                <c:pt idx="426">
                  <c:v>0.24539877300617138</c:v>
                </c:pt>
                <c:pt idx="427">
                  <c:v>-0.6082725060826909</c:v>
                </c:pt>
                <c:pt idx="428">
                  <c:v>-0.72639225181597167</c:v>
                </c:pt>
                <c:pt idx="429">
                  <c:v>-0.96501809408926209</c:v>
                </c:pt>
                <c:pt idx="430">
                  <c:v>-0.96501809408926209</c:v>
                </c:pt>
                <c:pt idx="431">
                  <c:v>-0.84439083232810797</c:v>
                </c:pt>
                <c:pt idx="432">
                  <c:v>-0.60532687651331241</c:v>
                </c:pt>
                <c:pt idx="433">
                  <c:v>-0.48484848484848386</c:v>
                </c:pt>
                <c:pt idx="434">
                  <c:v>-0.36363636363636653</c:v>
                </c:pt>
                <c:pt idx="435">
                  <c:v>-0.24301336573512228</c:v>
                </c:pt>
                <c:pt idx="436">
                  <c:v>0.24390243902436773</c:v>
                </c:pt>
                <c:pt idx="437">
                  <c:v>0.24420024420019223</c:v>
                </c:pt>
                <c:pt idx="438">
                  <c:v>0.8567931456547776</c:v>
                </c:pt>
                <c:pt idx="439">
                  <c:v>1.5911872705017402</c:v>
                </c:pt>
                <c:pt idx="440">
                  <c:v>2.3170731707315881</c:v>
                </c:pt>
                <c:pt idx="441">
                  <c:v>2.9232643118147363</c:v>
                </c:pt>
                <c:pt idx="442">
                  <c:v>3.5322777101095233</c:v>
                </c:pt>
                <c:pt idx="443">
                  <c:v>4.1362530413624121</c:v>
                </c:pt>
                <c:pt idx="444">
                  <c:v>5.3593179049938104</c:v>
                </c:pt>
                <c:pt idx="445">
                  <c:v>6.2119366626064663</c:v>
                </c:pt>
                <c:pt idx="446">
                  <c:v>6.8126520681264333</c:v>
                </c:pt>
                <c:pt idx="447">
                  <c:v>7.1863580998781149</c:v>
                </c:pt>
                <c:pt idx="448">
                  <c:v>7.2992700729925852</c:v>
                </c:pt>
                <c:pt idx="449">
                  <c:v>7.3081607795370207</c:v>
                </c:pt>
                <c:pt idx="450">
                  <c:v>7.0388349514561739</c:v>
                </c:pt>
                <c:pt idx="451">
                  <c:v>6.5060240963854383</c:v>
                </c:pt>
                <c:pt idx="452">
                  <c:v>6.1978545887961065</c:v>
                </c:pt>
                <c:pt idx="453">
                  <c:v>5.6804733727809893</c:v>
                </c:pt>
                <c:pt idx="454">
                  <c:v>5.5294117647057517</c:v>
                </c:pt>
                <c:pt idx="455">
                  <c:v>5.0233644859812223</c:v>
                </c:pt>
                <c:pt idx="456">
                  <c:v>3.8150289017340131</c:v>
                </c:pt>
                <c:pt idx="457">
                  <c:v>3.2110091743118407</c:v>
                </c:pt>
                <c:pt idx="458">
                  <c:v>2.50569476081994</c:v>
                </c:pt>
                <c:pt idx="459">
                  <c:v>2.2727272727271743</c:v>
                </c:pt>
                <c:pt idx="460">
                  <c:v>2.1541950113378294</c:v>
                </c:pt>
                <c:pt idx="461">
                  <c:v>2.6106696935300677</c:v>
                </c:pt>
                <c:pt idx="462">
                  <c:v>2.6077097505669093</c:v>
                </c:pt>
                <c:pt idx="463">
                  <c:v>2.4886877828054765</c:v>
                </c:pt>
                <c:pt idx="464">
                  <c:v>2.0202020202020532</c:v>
                </c:pt>
                <c:pt idx="465">
                  <c:v>2.0156774916013904</c:v>
                </c:pt>
                <c:pt idx="466">
                  <c:v>1.7837235228540516</c:v>
                </c:pt>
                <c:pt idx="467">
                  <c:v>1.7797552836485784</c:v>
                </c:pt>
                <c:pt idx="468">
                  <c:v>1.8930957683742415</c:v>
                </c:pt>
                <c:pt idx="469">
                  <c:v>1.66666666666675</c:v>
                </c:pt>
                <c:pt idx="470">
                  <c:v>2.0000000000000733</c:v>
                </c:pt>
                <c:pt idx="471">
                  <c:v>2.1111111111112075</c:v>
                </c:pt>
                <c:pt idx="472">
                  <c:v>1.9977802441732138</c:v>
                </c:pt>
                <c:pt idx="473">
                  <c:v>1.88053097345139</c:v>
                </c:pt>
                <c:pt idx="474">
                  <c:v>1.8784530386740685</c:v>
                </c:pt>
                <c:pt idx="475">
                  <c:v>1.986754966887422</c:v>
                </c:pt>
                <c:pt idx="476">
                  <c:v>1.9801980198019986</c:v>
                </c:pt>
                <c:pt idx="477">
                  <c:v>2.1953896816685341</c:v>
                </c:pt>
                <c:pt idx="478">
                  <c:v>1.9715224534501823</c:v>
                </c:pt>
                <c:pt idx="479">
                  <c:v>1.63934426229511</c:v>
                </c:pt>
                <c:pt idx="480">
                  <c:v>1.7486338797814454</c:v>
                </c:pt>
                <c:pt idx="481">
                  <c:v>1.6393442622951231</c:v>
                </c:pt>
                <c:pt idx="482">
                  <c:v>1.1982570806100765</c:v>
                </c:pt>
                <c:pt idx="483">
                  <c:v>0.87051142546248439</c:v>
                </c:pt>
                <c:pt idx="484">
                  <c:v>0.97932535364531459</c:v>
                </c:pt>
                <c:pt idx="485">
                  <c:v>0.65146579804567384</c:v>
                </c:pt>
                <c:pt idx="486">
                  <c:v>0.43383947939267647</c:v>
                </c:pt>
                <c:pt idx="487">
                  <c:v>0.21645021645027485</c:v>
                </c:pt>
                <c:pt idx="488">
                  <c:v>7.785996025759357E-14</c:v>
                </c:pt>
                <c:pt idx="489">
                  <c:v>-0.42964554242743225</c:v>
                </c:pt>
                <c:pt idx="490">
                  <c:v>-0.1074113856068193</c:v>
                </c:pt>
                <c:pt idx="491">
                  <c:v>3.8804399547736134E-14</c:v>
                </c:pt>
                <c:pt idx="492">
                  <c:v>-0.32223415682058709</c:v>
                </c:pt>
                <c:pt idx="493">
                  <c:v>-0.21505376344084051</c:v>
                </c:pt>
                <c:pt idx="494">
                  <c:v>-0.10764262648006978</c:v>
                </c:pt>
                <c:pt idx="495">
                  <c:v>-0.21574973031280439</c:v>
                </c:pt>
                <c:pt idx="496">
                  <c:v>-0.21551724137930353</c:v>
                </c:pt>
                <c:pt idx="497">
                  <c:v>1.297666004293225E-14</c:v>
                </c:pt>
                <c:pt idx="498">
                  <c:v>0.21598272138234756</c:v>
                </c:pt>
                <c:pt idx="499">
                  <c:v>0.32397408207351486</c:v>
                </c:pt>
                <c:pt idx="500">
                  <c:v>0.53937432578217948</c:v>
                </c:pt>
                <c:pt idx="501">
                  <c:v>0.86299892125143773</c:v>
                </c:pt>
                <c:pt idx="502">
                  <c:v>0.96774193548398257</c:v>
                </c:pt>
                <c:pt idx="503">
                  <c:v>0.8602150537635429</c:v>
                </c:pt>
                <c:pt idx="504">
                  <c:v>0.86206896551733081</c:v>
                </c:pt>
                <c:pt idx="505">
                  <c:v>1.0775862068966342</c:v>
                </c:pt>
                <c:pt idx="506">
                  <c:v>1.185344827586299</c:v>
                </c:pt>
                <c:pt idx="507">
                  <c:v>1.5135135135135955</c:v>
                </c:pt>
                <c:pt idx="508">
                  <c:v>1.511879049676095</c:v>
                </c:pt>
                <c:pt idx="509">
                  <c:v>1.6181229773463304</c:v>
                </c:pt>
                <c:pt idx="510">
                  <c:v>1.9396551724138216</c:v>
                </c:pt>
                <c:pt idx="511">
                  <c:v>2.1528525296017174</c:v>
                </c:pt>
                <c:pt idx="512">
                  <c:v>2.1459227467810975</c:v>
                </c:pt>
                <c:pt idx="513">
                  <c:v>2.5668449197860768</c:v>
                </c:pt>
                <c:pt idx="514">
                  <c:v>2.3429179978700234</c:v>
                </c:pt>
                <c:pt idx="515">
                  <c:v>2.6652452025586251</c:v>
                </c:pt>
                <c:pt idx="516">
                  <c:v>3.0982905982906002</c:v>
                </c:pt>
                <c:pt idx="517">
                  <c:v>3.2394418883028608</c:v>
                </c:pt>
                <c:pt idx="518">
                  <c:v>3.4900883732227235</c:v>
                </c:pt>
                <c:pt idx="519">
                  <c:v>3.850681015638139</c:v>
                </c:pt>
                <c:pt idx="520">
                  <c:v>3.7402015677491791</c:v>
                </c:pt>
                <c:pt idx="521">
                  <c:v>3.8793906209259932</c:v>
                </c:pt>
                <c:pt idx="522">
                  <c:v>3.7980787062794521</c:v>
                </c:pt>
                <c:pt idx="523">
                  <c:v>3.4699499010962822</c:v>
                </c:pt>
                <c:pt idx="524">
                  <c:v>3.4995577178239832</c:v>
                </c:pt>
                <c:pt idx="525">
                  <c:v>3.0971589557836219</c:v>
                </c:pt>
                <c:pt idx="526">
                  <c:v>3.2349343702649196</c:v>
                </c:pt>
                <c:pt idx="527">
                  <c:v>3.0205315989870791</c:v>
                </c:pt>
                <c:pt idx="528">
                  <c:v>2.8070175438596516</c:v>
                </c:pt>
                <c:pt idx="529">
                  <c:v>2.7972027972027873</c:v>
                </c:pt>
                <c:pt idx="530">
                  <c:v>2.7874564459930338</c:v>
                </c:pt>
                <c:pt idx="531">
                  <c:v>2.4305555555555531</c:v>
                </c:pt>
                <c:pt idx="532">
                  <c:v>2.4305555555555531</c:v>
                </c:pt>
                <c:pt idx="533">
                  <c:v>2.4221453287197332</c:v>
                </c:pt>
                <c:pt idx="534">
                  <c:v>2.0689655172413843</c:v>
                </c:pt>
                <c:pt idx="535">
                  <c:v>2.0689655172413843</c:v>
                </c:pt>
                <c:pt idx="536">
                  <c:v>2.0618556701030855</c:v>
                </c:pt>
                <c:pt idx="537">
                  <c:v>1.7123287671232876</c:v>
                </c:pt>
                <c:pt idx="538">
                  <c:v>1.7064846416382251</c:v>
                </c:pt>
                <c:pt idx="539">
                  <c:v>2.047781569965863</c:v>
                </c:pt>
                <c:pt idx="540">
                  <c:v>2.047781569965863</c:v>
                </c:pt>
                <c:pt idx="541">
                  <c:v>1.7006802721088436</c:v>
                </c:pt>
                <c:pt idx="542">
                  <c:v>1.6949152542372881</c:v>
                </c:pt>
                <c:pt idx="543">
                  <c:v>1.6949152542372881</c:v>
                </c:pt>
                <c:pt idx="544">
                  <c:v>2.0338983050847506</c:v>
                </c:pt>
                <c:pt idx="545">
                  <c:v>2.0270270270270196</c:v>
                </c:pt>
                <c:pt idx="546">
                  <c:v>2.0270270270270196</c:v>
                </c:pt>
                <c:pt idx="547">
                  <c:v>2.0270270270270196</c:v>
                </c:pt>
                <c:pt idx="548">
                  <c:v>2.0202020202020252</c:v>
                </c:pt>
                <c:pt idx="549">
                  <c:v>2.3569023569023546</c:v>
                </c:pt>
                <c:pt idx="550">
                  <c:v>2.013422818791939</c:v>
                </c:pt>
                <c:pt idx="551">
                  <c:v>2.0066889632107072</c:v>
                </c:pt>
                <c:pt idx="552">
                  <c:v>2.0066889632107072</c:v>
                </c:pt>
                <c:pt idx="553">
                  <c:v>2.3411371237458289</c:v>
                </c:pt>
                <c:pt idx="554">
                  <c:v>2.0000000000000049</c:v>
                </c:pt>
                <c:pt idx="555">
                  <c:v>2.0000000000000049</c:v>
                </c:pt>
                <c:pt idx="556">
                  <c:v>1.6611295681063123</c:v>
                </c:pt>
                <c:pt idx="557">
                  <c:v>1.6556291390728477</c:v>
                </c:pt>
                <c:pt idx="558">
                  <c:v>1.3245033112582851</c:v>
                </c:pt>
                <c:pt idx="559">
                  <c:v>1.3245033112582851</c:v>
                </c:pt>
                <c:pt idx="560">
                  <c:v>0.99009900990099242</c:v>
                </c:pt>
                <c:pt idx="561">
                  <c:v>1.3157894736842175</c:v>
                </c:pt>
                <c:pt idx="562">
                  <c:v>1.3157894736842175</c:v>
                </c:pt>
                <c:pt idx="563">
                  <c:v>0.65573770491803041</c:v>
                </c:pt>
                <c:pt idx="564">
                  <c:v>0.98360655737705149</c:v>
                </c:pt>
                <c:pt idx="565">
                  <c:v>0.65359477124182774</c:v>
                </c:pt>
                <c:pt idx="566">
                  <c:v>0.98039215686273573</c:v>
                </c:pt>
                <c:pt idx="567">
                  <c:v>0.98039215686273573</c:v>
                </c:pt>
                <c:pt idx="568">
                  <c:v>0.98039215686273573</c:v>
                </c:pt>
                <c:pt idx="569">
                  <c:v>0.97719869706840623</c:v>
                </c:pt>
                <c:pt idx="570">
                  <c:v>1.3071895424836555</c:v>
                </c:pt>
                <c:pt idx="571">
                  <c:v>1.6339869281045751</c:v>
                </c:pt>
                <c:pt idx="572">
                  <c:v>1.6339869281045751</c:v>
                </c:pt>
                <c:pt idx="573">
                  <c:v>0.97402597402597635</c:v>
                </c:pt>
                <c:pt idx="574">
                  <c:v>1.298701298701294</c:v>
                </c:pt>
                <c:pt idx="575">
                  <c:v>1.6286644951140066</c:v>
                </c:pt>
                <c:pt idx="576">
                  <c:v>1.298701298701294</c:v>
                </c:pt>
                <c:pt idx="577">
                  <c:v>1.298701298701294</c:v>
                </c:pt>
                <c:pt idx="578">
                  <c:v>1.2944983818770297</c:v>
                </c:pt>
                <c:pt idx="579">
                  <c:v>1.2944983818770297</c:v>
                </c:pt>
                <c:pt idx="580">
                  <c:v>1.6181229773462784</c:v>
                </c:pt>
                <c:pt idx="581">
                  <c:v>1.2903225806451568</c:v>
                </c:pt>
                <c:pt idx="582">
                  <c:v>1.2903225806451568</c:v>
                </c:pt>
                <c:pt idx="583">
                  <c:v>1.2861736334405098</c:v>
                </c:pt>
                <c:pt idx="584">
                  <c:v>1.2861736334405098</c:v>
                </c:pt>
                <c:pt idx="585">
                  <c:v>1.2861736334405098</c:v>
                </c:pt>
                <c:pt idx="586">
                  <c:v>0.96153846153846378</c:v>
                </c:pt>
                <c:pt idx="587">
                  <c:v>1.2820512820512888</c:v>
                </c:pt>
                <c:pt idx="588">
                  <c:v>0.96153846153846378</c:v>
                </c:pt>
                <c:pt idx="589">
                  <c:v>1.2820512820512888</c:v>
                </c:pt>
                <c:pt idx="590">
                  <c:v>1.2779552715654907</c:v>
                </c:pt>
                <c:pt idx="591">
                  <c:v>1.2779552715654907</c:v>
                </c:pt>
                <c:pt idx="592">
                  <c:v>0.95541401273885584</c:v>
                </c:pt>
                <c:pt idx="593">
                  <c:v>1.2738853503184782</c:v>
                </c:pt>
                <c:pt idx="594">
                  <c:v>1.2738853503184782</c:v>
                </c:pt>
                <c:pt idx="595">
                  <c:v>1.2698412698412653</c:v>
                </c:pt>
                <c:pt idx="596">
                  <c:v>1.2698412698412653</c:v>
                </c:pt>
                <c:pt idx="597">
                  <c:v>1.5873015873015872</c:v>
                </c:pt>
                <c:pt idx="598">
                  <c:v>1.5873015873015872</c:v>
                </c:pt>
                <c:pt idx="599">
                  <c:v>1.5822784810126582</c:v>
                </c:pt>
                <c:pt idx="600">
                  <c:v>2.2222222222222312</c:v>
                </c:pt>
                <c:pt idx="601">
                  <c:v>1.8987341772151942</c:v>
                </c:pt>
                <c:pt idx="602">
                  <c:v>1.5772870662460681</c:v>
                </c:pt>
                <c:pt idx="603">
                  <c:v>1.5772870662460681</c:v>
                </c:pt>
                <c:pt idx="604">
                  <c:v>1.5772870662460681</c:v>
                </c:pt>
                <c:pt idx="605">
                  <c:v>1.572327044025146</c:v>
                </c:pt>
                <c:pt idx="606">
                  <c:v>1.572327044025146</c:v>
                </c:pt>
                <c:pt idx="607">
                  <c:v>1.2539184952978013</c:v>
                </c:pt>
                <c:pt idx="608">
                  <c:v>1.2539184952978013</c:v>
                </c:pt>
                <c:pt idx="609">
                  <c:v>1.2499999999999956</c:v>
                </c:pt>
                <c:pt idx="610">
                  <c:v>1.5625</c:v>
                </c:pt>
                <c:pt idx="611">
                  <c:v>1.2461059190031107</c:v>
                </c:pt>
                <c:pt idx="612">
                  <c:v>1.242236024844716</c:v>
                </c:pt>
                <c:pt idx="613">
                  <c:v>1.242236024844716</c:v>
                </c:pt>
                <c:pt idx="614">
                  <c:v>1.242236024844716</c:v>
                </c:pt>
                <c:pt idx="615">
                  <c:v>1.5527950310559004</c:v>
                </c:pt>
                <c:pt idx="616">
                  <c:v>1.5527950310559004</c:v>
                </c:pt>
                <c:pt idx="617">
                  <c:v>1.2383900928792746</c:v>
                </c:pt>
                <c:pt idx="618">
                  <c:v>1.2383900928792746</c:v>
                </c:pt>
                <c:pt idx="619">
                  <c:v>1.2383900928792746</c:v>
                </c:pt>
                <c:pt idx="620">
                  <c:v>1.5479876160990713</c:v>
                </c:pt>
                <c:pt idx="621">
                  <c:v>1.2345679012345636</c:v>
                </c:pt>
                <c:pt idx="622">
                  <c:v>1.2307692307692264</c:v>
                </c:pt>
                <c:pt idx="623">
                  <c:v>1.5384615384615385</c:v>
                </c:pt>
                <c:pt idx="624">
                  <c:v>1.2269938650306704</c:v>
                </c:pt>
                <c:pt idx="625">
                  <c:v>1.5337423312883436</c:v>
                </c:pt>
                <c:pt idx="626">
                  <c:v>1.5337423312883436</c:v>
                </c:pt>
                <c:pt idx="627">
                  <c:v>1.8348623853210835</c:v>
                </c:pt>
                <c:pt idx="628">
                  <c:v>2.1406727828746046</c:v>
                </c:pt>
                <c:pt idx="629">
                  <c:v>2.4464831804281255</c:v>
                </c:pt>
                <c:pt idx="630">
                  <c:v>2.7522935779816469</c:v>
                </c:pt>
                <c:pt idx="631">
                  <c:v>3.0581039755351678</c:v>
                </c:pt>
                <c:pt idx="632">
                  <c:v>3.0487804878048781</c:v>
                </c:pt>
                <c:pt idx="633">
                  <c:v>3.6585365853658627</c:v>
                </c:pt>
                <c:pt idx="634">
                  <c:v>3.3434650455927097</c:v>
                </c:pt>
                <c:pt idx="635">
                  <c:v>3.3333333333333375</c:v>
                </c:pt>
                <c:pt idx="636">
                  <c:v>3.6363636363636451</c:v>
                </c:pt>
                <c:pt idx="637">
                  <c:v>3.3232628398791584</c:v>
                </c:pt>
                <c:pt idx="638">
                  <c:v>3.6253776435045189</c:v>
                </c:pt>
                <c:pt idx="639">
                  <c:v>3.3033033033033079</c:v>
                </c:pt>
                <c:pt idx="640">
                  <c:v>3.293413173652699</c:v>
                </c:pt>
                <c:pt idx="641">
                  <c:v>3.283582089552243</c:v>
                </c:pt>
                <c:pt idx="642">
                  <c:v>3.2738095238095277</c:v>
                </c:pt>
                <c:pt idx="643">
                  <c:v>3.5608308605341117</c:v>
                </c:pt>
                <c:pt idx="644">
                  <c:v>3.5502958579881745</c:v>
                </c:pt>
                <c:pt idx="645">
                  <c:v>3.2352941176470629</c:v>
                </c:pt>
                <c:pt idx="646">
                  <c:v>3.5294117647058907</c:v>
                </c:pt>
                <c:pt idx="647">
                  <c:v>3.8123167155425133</c:v>
                </c:pt>
                <c:pt idx="648">
                  <c:v>3.8011695906432661</c:v>
                </c:pt>
                <c:pt idx="649">
                  <c:v>4.3859649122807012</c:v>
                </c:pt>
                <c:pt idx="650">
                  <c:v>4.3731778425655978</c:v>
                </c:pt>
                <c:pt idx="651">
                  <c:v>4.3604651162790695</c:v>
                </c:pt>
                <c:pt idx="652">
                  <c:v>4.3478260869565215</c:v>
                </c:pt>
                <c:pt idx="653">
                  <c:v>4.6242774566474028</c:v>
                </c:pt>
                <c:pt idx="654">
                  <c:v>4.8991354466858663</c:v>
                </c:pt>
                <c:pt idx="655">
                  <c:v>4.5845272206303767</c:v>
                </c:pt>
                <c:pt idx="656">
                  <c:v>4.8571428571428656</c:v>
                </c:pt>
                <c:pt idx="657">
                  <c:v>5.1282051282051198</c:v>
                </c:pt>
                <c:pt idx="658">
                  <c:v>5.397727272727268</c:v>
                </c:pt>
                <c:pt idx="659">
                  <c:v>5.0847457627118766</c:v>
                </c:pt>
                <c:pt idx="660">
                  <c:v>5.07042253521126</c:v>
                </c:pt>
                <c:pt idx="661">
                  <c:v>5.3221288515406115</c:v>
                </c:pt>
                <c:pt idx="662">
                  <c:v>5.5865921787709505</c:v>
                </c:pt>
                <c:pt idx="663">
                  <c:v>6.1281337047353839</c:v>
                </c:pt>
                <c:pt idx="664">
                  <c:v>5.8333333333333375</c:v>
                </c:pt>
                <c:pt idx="665">
                  <c:v>5.8011049723756747</c:v>
                </c:pt>
                <c:pt idx="666">
                  <c:v>5.7692307692307736</c:v>
                </c:pt>
                <c:pt idx="667">
                  <c:v>6.0273972602739807</c:v>
                </c:pt>
                <c:pt idx="668">
                  <c:v>5.9945504087193342</c:v>
                </c:pt>
                <c:pt idx="669">
                  <c:v>5.9620596205962135</c:v>
                </c:pt>
                <c:pt idx="670">
                  <c:v>5.6603773584905692</c:v>
                </c:pt>
                <c:pt idx="671">
                  <c:v>5.9139784946236444</c:v>
                </c:pt>
                <c:pt idx="672">
                  <c:v>6.1662198391421033</c:v>
                </c:pt>
                <c:pt idx="673">
                  <c:v>5.8510638297872228</c:v>
                </c:pt>
                <c:pt idx="674">
                  <c:v>6.0846560846560962</c:v>
                </c:pt>
                <c:pt idx="675">
                  <c:v>6.0367454068241395</c:v>
                </c:pt>
                <c:pt idx="676">
                  <c:v>6.2992125984251928</c:v>
                </c:pt>
                <c:pt idx="677">
                  <c:v>6.5274151436031334</c:v>
                </c:pt>
                <c:pt idx="678">
                  <c:v>6.2337662337662305</c:v>
                </c:pt>
                <c:pt idx="679">
                  <c:v>6.2015503875968951</c:v>
                </c:pt>
                <c:pt idx="680">
                  <c:v>6.1696658097686345</c:v>
                </c:pt>
                <c:pt idx="681">
                  <c:v>6.1381074168797918</c:v>
                </c:pt>
                <c:pt idx="682">
                  <c:v>6.6326530612244747</c:v>
                </c:pt>
                <c:pt idx="683">
                  <c:v>6.5989847715736074</c:v>
                </c:pt>
                <c:pt idx="684">
                  <c:v>6.3131313131313131</c:v>
                </c:pt>
                <c:pt idx="685">
                  <c:v>6.0301507537688588</c:v>
                </c:pt>
                <c:pt idx="686">
                  <c:v>5.2369077306733205</c:v>
                </c:pt>
                <c:pt idx="687">
                  <c:v>4.9504950495049505</c:v>
                </c:pt>
                <c:pt idx="688">
                  <c:v>5.1851851851851887</c:v>
                </c:pt>
                <c:pt idx="689">
                  <c:v>4.9019607843137258</c:v>
                </c:pt>
                <c:pt idx="690">
                  <c:v>4.8899755501222497</c:v>
                </c:pt>
                <c:pt idx="691">
                  <c:v>4.622871046228707</c:v>
                </c:pt>
                <c:pt idx="692">
                  <c:v>4.1162227602905643</c:v>
                </c:pt>
                <c:pt idx="693">
                  <c:v>3.8554216867469915</c:v>
                </c:pt>
                <c:pt idx="694">
                  <c:v>3.3492822966507316</c:v>
                </c:pt>
                <c:pt idx="695">
                  <c:v>3.0952380952380887</c:v>
                </c:pt>
                <c:pt idx="696">
                  <c:v>3.3254156769596164</c:v>
                </c:pt>
                <c:pt idx="697">
                  <c:v>3.3175355450236932</c:v>
                </c:pt>
                <c:pt idx="698">
                  <c:v>3.3175355450236932</c:v>
                </c:pt>
                <c:pt idx="699">
                  <c:v>3.301886792452827</c:v>
                </c:pt>
                <c:pt idx="700">
                  <c:v>3.0516431924882563</c:v>
                </c:pt>
                <c:pt idx="701">
                  <c:v>2.8037383177570163</c:v>
                </c:pt>
                <c:pt idx="702">
                  <c:v>2.7972027972028037</c:v>
                </c:pt>
                <c:pt idx="703">
                  <c:v>3.0232558139534818</c:v>
                </c:pt>
                <c:pt idx="704">
                  <c:v>3.0232558139534818</c:v>
                </c:pt>
                <c:pt idx="705">
                  <c:v>3.0162412993039376</c:v>
                </c:pt>
                <c:pt idx="706">
                  <c:v>2.7777777777777679</c:v>
                </c:pt>
                <c:pt idx="707">
                  <c:v>3.002309468822181</c:v>
                </c:pt>
                <c:pt idx="708">
                  <c:v>2.5287356321839112</c:v>
                </c:pt>
                <c:pt idx="709">
                  <c:v>2.7522935779816415</c:v>
                </c:pt>
                <c:pt idx="710">
                  <c:v>3.2110091743119233</c:v>
                </c:pt>
                <c:pt idx="711">
                  <c:v>2.9680365296803752</c:v>
                </c:pt>
                <c:pt idx="712">
                  <c:v>3.1890660592255093</c:v>
                </c:pt>
                <c:pt idx="713">
                  <c:v>3.1818181818181785</c:v>
                </c:pt>
                <c:pt idx="714">
                  <c:v>3.1746031746031713</c:v>
                </c:pt>
                <c:pt idx="715">
                  <c:v>3.1602708803611868</c:v>
                </c:pt>
                <c:pt idx="716">
                  <c:v>3.8374717832957179</c:v>
                </c:pt>
                <c:pt idx="717">
                  <c:v>4.279279279279276</c:v>
                </c:pt>
                <c:pt idx="718">
                  <c:v>4.7297297297297334</c:v>
                </c:pt>
                <c:pt idx="719">
                  <c:v>4.7085201793722007</c:v>
                </c:pt>
                <c:pt idx="720">
                  <c:v>5.156950672645733</c:v>
                </c:pt>
                <c:pt idx="721">
                  <c:v>5.3571428571428701</c:v>
                </c:pt>
                <c:pt idx="722">
                  <c:v>5.7777777777777803</c:v>
                </c:pt>
                <c:pt idx="723">
                  <c:v>6.208425720620836</c:v>
                </c:pt>
                <c:pt idx="724">
                  <c:v>7.0640176600441569</c:v>
                </c:pt>
                <c:pt idx="725">
                  <c:v>7.9295154185022056</c:v>
                </c:pt>
                <c:pt idx="726">
                  <c:v>8.791208791208792</c:v>
                </c:pt>
                <c:pt idx="727">
                  <c:v>9.846827133479211</c:v>
                </c:pt>
                <c:pt idx="728">
                  <c:v>10.217391304347831</c:v>
                </c:pt>
                <c:pt idx="729">
                  <c:v>10.583153347732194</c:v>
                </c:pt>
                <c:pt idx="730">
                  <c:v>10.967741935483874</c:v>
                </c:pt>
                <c:pt idx="731">
                  <c:v>11.349036402569588</c:v>
                </c:pt>
                <c:pt idx="732">
                  <c:v>11.513859275053303</c:v>
                </c:pt>
                <c:pt idx="733">
                  <c:v>11.864406779661005</c:v>
                </c:pt>
                <c:pt idx="734">
                  <c:v>11.344537815126047</c:v>
                </c:pt>
                <c:pt idx="735">
                  <c:v>11.273486430062629</c:v>
                </c:pt>
                <c:pt idx="736">
                  <c:v>10.309278350515465</c:v>
                </c:pt>
                <c:pt idx="737">
                  <c:v>9.7959183673469337</c:v>
                </c:pt>
                <c:pt idx="738">
                  <c:v>9.0909090909090917</c:v>
                </c:pt>
                <c:pt idx="739">
                  <c:v>7.9681274900398398</c:v>
                </c:pt>
                <c:pt idx="740">
                  <c:v>7.4950690335305659</c:v>
                </c:pt>
                <c:pt idx="741">
                  <c:v>7.0312499999999885</c:v>
                </c:pt>
                <c:pt idx="742">
                  <c:v>6.9767441860465134</c:v>
                </c:pt>
                <c:pt idx="743">
                  <c:v>6.7307692307692308</c:v>
                </c:pt>
                <c:pt idx="744">
                  <c:v>6.8833652007648212</c:v>
                </c:pt>
                <c:pt idx="745">
                  <c:v>6.4393939393939501</c:v>
                </c:pt>
                <c:pt idx="746">
                  <c:v>6.6037735849056602</c:v>
                </c:pt>
                <c:pt idx="747">
                  <c:v>6.378986866791756</c:v>
                </c:pt>
                <c:pt idx="748">
                  <c:v>6.5420560747663554</c:v>
                </c:pt>
                <c:pt idx="749">
                  <c:v>6.3197026022304943</c:v>
                </c:pt>
                <c:pt idx="750">
                  <c:v>6.6666666666666687</c:v>
                </c:pt>
                <c:pt idx="751">
                  <c:v>6.8265682656826483</c:v>
                </c:pt>
                <c:pt idx="752">
                  <c:v>6.7889908256880789</c:v>
                </c:pt>
                <c:pt idx="753">
                  <c:v>6.751824817518254</c:v>
                </c:pt>
                <c:pt idx="754">
                  <c:v>6.3405797101449268</c:v>
                </c:pt>
                <c:pt idx="755">
                  <c:v>6.1261261261261239</c:v>
                </c:pt>
                <c:pt idx="756">
                  <c:v>6.0822898032200339</c:v>
                </c:pt>
                <c:pt idx="757">
                  <c:v>6.227758007117437</c:v>
                </c:pt>
                <c:pt idx="758">
                  <c:v>6.1946902654867255</c:v>
                </c:pt>
                <c:pt idx="759">
                  <c:v>6.3492063492063391</c:v>
                </c:pt>
                <c:pt idx="760">
                  <c:v>6.3157894736842124</c:v>
                </c:pt>
                <c:pt idx="761">
                  <c:v>6.643356643356638</c:v>
                </c:pt>
                <c:pt idx="762">
                  <c:v>6.2500000000000018</c:v>
                </c:pt>
                <c:pt idx="763">
                  <c:v>6.2176165803108834</c:v>
                </c:pt>
                <c:pt idx="764">
                  <c:v>6.1855670103092679</c:v>
                </c:pt>
                <c:pt idx="765">
                  <c:v>5.982905982905983</c:v>
                </c:pt>
                <c:pt idx="766">
                  <c:v>6.1328790459965825</c:v>
                </c:pt>
                <c:pt idx="767">
                  <c:v>6.451612903225814</c:v>
                </c:pt>
                <c:pt idx="768">
                  <c:v>6.4080944350758937</c:v>
                </c:pt>
                <c:pt idx="769">
                  <c:v>6.1976549413735267</c:v>
                </c:pt>
                <c:pt idx="770">
                  <c:v>6.3333333333333286</c:v>
                </c:pt>
                <c:pt idx="771">
                  <c:v>6.6334991708126037</c:v>
                </c:pt>
                <c:pt idx="772">
                  <c:v>6.7656765676567678</c:v>
                </c:pt>
                <c:pt idx="773">
                  <c:v>6.8852459016393492</c:v>
                </c:pt>
                <c:pt idx="774">
                  <c:v>7.1895424836601167</c:v>
                </c:pt>
                <c:pt idx="775">
                  <c:v>7.4796747967479584</c:v>
                </c:pt>
                <c:pt idx="776">
                  <c:v>7.9288025889967733</c:v>
                </c:pt>
                <c:pt idx="777">
                  <c:v>8.3870967741935516</c:v>
                </c:pt>
                <c:pt idx="778">
                  <c:v>8.5072231139646846</c:v>
                </c:pt>
                <c:pt idx="779">
                  <c:v>8.4529505582137112</c:v>
                </c:pt>
                <c:pt idx="780">
                  <c:v>8.5578446909667178</c:v>
                </c:pt>
                <c:pt idx="781">
                  <c:v>9.1482649842271364</c:v>
                </c:pt>
                <c:pt idx="782">
                  <c:v>9.4043887147335425</c:v>
                </c:pt>
                <c:pt idx="783">
                  <c:v>9.3312597200622083</c:v>
                </c:pt>
                <c:pt idx="784">
                  <c:v>9.4281298299845346</c:v>
                </c:pt>
                <c:pt idx="785">
                  <c:v>9.3558282208588874</c:v>
                </c:pt>
                <c:pt idx="786">
                  <c:v>9.6036585365853835</c:v>
                </c:pt>
                <c:pt idx="787">
                  <c:v>9.9848714069591669</c:v>
                </c:pt>
                <c:pt idx="788">
                  <c:v>9.8950524737631103</c:v>
                </c:pt>
                <c:pt idx="789">
                  <c:v>10.119047619047615</c:v>
                </c:pt>
                <c:pt idx="790">
                  <c:v>10.650887573964502</c:v>
                </c:pt>
                <c:pt idx="791">
                  <c:v>11.32352941176471</c:v>
                </c:pt>
                <c:pt idx="792">
                  <c:v>11.970802919708033</c:v>
                </c:pt>
                <c:pt idx="793">
                  <c:v>11.994219653179186</c:v>
                </c:pt>
                <c:pt idx="794">
                  <c:v>12.607449856733522</c:v>
                </c:pt>
                <c:pt idx="795">
                  <c:v>13.086770981507827</c:v>
                </c:pt>
                <c:pt idx="796">
                  <c:v>13.135593220338981</c:v>
                </c:pt>
                <c:pt idx="797">
                  <c:v>13.604488078541378</c:v>
                </c:pt>
                <c:pt idx="798">
                  <c:v>12.37830319888733</c:v>
                </c:pt>
                <c:pt idx="799">
                  <c:v>11.829436038514435</c:v>
                </c:pt>
                <c:pt idx="800">
                  <c:v>12.005457025920871</c:v>
                </c:pt>
                <c:pt idx="801">
                  <c:v>12.162162162162161</c:v>
                </c:pt>
                <c:pt idx="802">
                  <c:v>12.165775401069531</c:v>
                </c:pt>
                <c:pt idx="803">
                  <c:v>12.153236459709381</c:v>
                </c:pt>
                <c:pt idx="804">
                  <c:v>11.342894393741854</c:v>
                </c:pt>
                <c:pt idx="805">
                  <c:v>10.838709677419363</c:v>
                </c:pt>
                <c:pt idx="806">
                  <c:v>9.9236641221374189</c:v>
                </c:pt>
                <c:pt idx="807">
                  <c:v>9.433962264150944</c:v>
                </c:pt>
                <c:pt idx="808">
                  <c:v>9.6129837702871441</c:v>
                </c:pt>
                <c:pt idx="809">
                  <c:v>9.3827160493827098</c:v>
                </c:pt>
                <c:pt idx="810">
                  <c:v>11.138613861386139</c:v>
                </c:pt>
                <c:pt idx="811">
                  <c:v>11.562115621156218</c:v>
                </c:pt>
                <c:pt idx="812">
                  <c:v>11.814859926918396</c:v>
                </c:pt>
                <c:pt idx="813">
                  <c:v>10.963855421686739</c:v>
                </c:pt>
                <c:pt idx="814">
                  <c:v>10.2502979737783</c:v>
                </c:pt>
                <c:pt idx="815">
                  <c:v>9.54063604240282</c:v>
                </c:pt>
                <c:pt idx="816">
                  <c:v>9.2505854800936653</c:v>
                </c:pt>
                <c:pt idx="817">
                  <c:v>9.1967403958090692</c:v>
                </c:pt>
                <c:pt idx="818">
                  <c:v>8.6805555555555554</c:v>
                </c:pt>
                <c:pt idx="819">
                  <c:v>8.8505747126436809</c:v>
                </c:pt>
                <c:pt idx="820">
                  <c:v>8.6560364464692583</c:v>
                </c:pt>
                <c:pt idx="821">
                  <c:v>8.4650112866817153</c:v>
                </c:pt>
                <c:pt idx="822">
                  <c:v>7.6837416481069107</c:v>
                </c:pt>
                <c:pt idx="823">
                  <c:v>7.0562293274531322</c:v>
                </c:pt>
                <c:pt idx="824">
                  <c:v>5.8823529411764772</c:v>
                </c:pt>
                <c:pt idx="825">
                  <c:v>5.8631921824104296</c:v>
                </c:pt>
                <c:pt idx="826">
                  <c:v>5.1891891891891859</c:v>
                </c:pt>
                <c:pt idx="827">
                  <c:v>4.5161290322580676</c:v>
                </c:pt>
                <c:pt idx="828">
                  <c:v>4.6087888531618404</c:v>
                </c:pt>
                <c:pt idx="829">
                  <c:v>4.4776119402985106</c:v>
                </c:pt>
                <c:pt idx="830">
                  <c:v>4.5793397231096877</c:v>
                </c:pt>
                <c:pt idx="831">
                  <c:v>4.1182682154170971</c:v>
                </c:pt>
                <c:pt idx="832">
                  <c:v>3.6687631027253667</c:v>
                </c:pt>
                <c:pt idx="833">
                  <c:v>3.2258064516129124</c:v>
                </c:pt>
                <c:pt idx="834">
                  <c:v>3.2057911065149889</c:v>
                </c:pt>
                <c:pt idx="835">
                  <c:v>3.0895983522142125</c:v>
                </c:pt>
                <c:pt idx="836">
                  <c:v>3.3950617283950586</c:v>
                </c:pt>
                <c:pt idx="837">
                  <c:v>3.5897435897435899</c:v>
                </c:pt>
                <c:pt idx="838">
                  <c:v>4.3165467625899314</c:v>
                </c:pt>
                <c:pt idx="839">
                  <c:v>4.7325102880658374</c:v>
                </c:pt>
                <c:pt idx="840">
                  <c:v>5.0204918032786949</c:v>
                </c:pt>
                <c:pt idx="841">
                  <c:v>4.8979591836734668</c:v>
                </c:pt>
                <c:pt idx="842">
                  <c:v>5.0916496945010179</c:v>
                </c:pt>
                <c:pt idx="843">
                  <c:v>5.1724137931034573</c:v>
                </c:pt>
                <c:pt idx="844">
                  <c:v>5.2578361981799677</c:v>
                </c:pt>
                <c:pt idx="845">
                  <c:v>5.3427419354838683</c:v>
                </c:pt>
                <c:pt idx="846">
                  <c:v>5.2104208416833693</c:v>
                </c:pt>
                <c:pt idx="847">
                  <c:v>5.2947052947053059</c:v>
                </c:pt>
                <c:pt idx="848">
                  <c:v>5.2736318407960177</c:v>
                </c:pt>
                <c:pt idx="849">
                  <c:v>5.1485148514851504</c:v>
                </c:pt>
                <c:pt idx="850">
                  <c:v>4.8275862068965569</c:v>
                </c:pt>
                <c:pt idx="851">
                  <c:v>4.9115913555992146</c:v>
                </c:pt>
                <c:pt idx="852">
                  <c:v>4.4878048780487747</c:v>
                </c:pt>
                <c:pt idx="853">
                  <c:v>4.76653696498055</c:v>
                </c:pt>
                <c:pt idx="854">
                  <c:v>4.7480620155038675</c:v>
                </c:pt>
                <c:pt idx="855">
                  <c:v>4.5323047251687587</c:v>
                </c:pt>
                <c:pt idx="856">
                  <c:v>4.5148895292987543</c:v>
                </c:pt>
                <c:pt idx="857">
                  <c:v>4.4019138755980807</c:v>
                </c:pt>
                <c:pt idx="858">
                  <c:v>4.190476190476196</c:v>
                </c:pt>
                <c:pt idx="859">
                  <c:v>4.1745730550284543</c:v>
                </c:pt>
                <c:pt idx="860">
                  <c:v>3.9697542533081314</c:v>
                </c:pt>
                <c:pt idx="861">
                  <c:v>4.0489642184557413</c:v>
                </c:pt>
                <c:pt idx="862">
                  <c:v>4.4172932330826962</c:v>
                </c:pt>
                <c:pt idx="863">
                  <c:v>4.3071161048689222</c:v>
                </c:pt>
                <c:pt idx="864">
                  <c:v>4.4817927170868455</c:v>
                </c:pt>
                <c:pt idx="865">
                  <c:v>4.1782729805013927</c:v>
                </c:pt>
                <c:pt idx="866">
                  <c:v>4.0703052728954727</c:v>
                </c:pt>
                <c:pt idx="867">
                  <c:v>4.1512915129151287</c:v>
                </c:pt>
                <c:pt idx="868">
                  <c:v>3.9522058823529385</c:v>
                </c:pt>
                <c:pt idx="869">
                  <c:v>3.9413382218148594</c:v>
                </c:pt>
                <c:pt idx="870">
                  <c:v>4.0219378427787857</c:v>
                </c:pt>
                <c:pt idx="871">
                  <c:v>4.0072859744990943</c:v>
                </c:pt>
                <c:pt idx="872">
                  <c:v>4.1818181818181763</c:v>
                </c:pt>
                <c:pt idx="873">
                  <c:v>4.0723981900452486</c:v>
                </c:pt>
                <c:pt idx="874">
                  <c:v>3.780378037803783</c:v>
                </c:pt>
                <c:pt idx="875">
                  <c:v>3.7701974865349985</c:v>
                </c:pt>
                <c:pt idx="876">
                  <c:v>3.5746201966041107</c:v>
                </c:pt>
                <c:pt idx="877">
                  <c:v>3.5650623885918002</c:v>
                </c:pt>
                <c:pt idx="878">
                  <c:v>3.6444444444444395</c:v>
                </c:pt>
                <c:pt idx="879">
                  <c:v>3.8972542072630567</c:v>
                </c:pt>
                <c:pt idx="880">
                  <c:v>4.0671971706454544</c:v>
                </c:pt>
                <c:pt idx="881">
                  <c:v>3.9682539682539679</c:v>
                </c:pt>
                <c:pt idx="882">
                  <c:v>3.9543057996485063</c:v>
                </c:pt>
                <c:pt idx="883">
                  <c:v>3.9404553415061296</c:v>
                </c:pt>
                <c:pt idx="884">
                  <c:v>4.0139616055846501</c:v>
                </c:pt>
                <c:pt idx="885">
                  <c:v>4.1739130434782581</c:v>
                </c:pt>
                <c:pt idx="886">
                  <c:v>4.1630529054640046</c:v>
                </c:pt>
                <c:pt idx="887">
                  <c:v>4.1522491349481072</c:v>
                </c:pt>
                <c:pt idx="888">
                  <c:v>4.3140638481449525</c:v>
                </c:pt>
                <c:pt idx="889">
                  <c:v>4.3029259896729775</c:v>
                </c:pt>
                <c:pt idx="890">
                  <c:v>4.3739279588336268</c:v>
                </c:pt>
                <c:pt idx="891">
                  <c:v>4.2625745950554137</c:v>
                </c:pt>
                <c:pt idx="892">
                  <c:v>4.2480883602378929</c:v>
                </c:pt>
                <c:pt idx="893">
                  <c:v>4.4953350296861725</c:v>
                </c:pt>
                <c:pt idx="894">
                  <c:v>4.4801352493660165</c:v>
                </c:pt>
                <c:pt idx="895">
                  <c:v>4.4650379106992402</c:v>
                </c:pt>
                <c:pt idx="896">
                  <c:v>4.6140939597315436</c:v>
                </c:pt>
                <c:pt idx="897">
                  <c:v>4.5075125208681186</c:v>
                </c:pt>
                <c:pt idx="898">
                  <c:v>4.5795170691090759</c:v>
                </c:pt>
                <c:pt idx="899">
                  <c:v>4.6511627906976694</c:v>
                </c:pt>
                <c:pt idx="900">
                  <c:v>4.6319272125723687</c:v>
                </c:pt>
                <c:pt idx="901">
                  <c:v>4.7029702970297045</c:v>
                </c:pt>
                <c:pt idx="902">
                  <c:v>4.6836483155299939</c:v>
                </c:pt>
                <c:pt idx="903">
                  <c:v>4.4971381847914964</c:v>
                </c:pt>
                <c:pt idx="904">
                  <c:v>4.5639771801141071</c:v>
                </c:pt>
                <c:pt idx="905">
                  <c:v>4.545454545454553</c:v>
                </c:pt>
                <c:pt idx="906">
                  <c:v>4.5307443365695752</c:v>
                </c:pt>
                <c:pt idx="907">
                  <c:v>4.435483870967742</c:v>
                </c:pt>
                <c:pt idx="908">
                  <c:v>4.1700080192461924</c:v>
                </c:pt>
                <c:pt idx="909">
                  <c:v>4.3130990415335386</c:v>
                </c:pt>
                <c:pt idx="910">
                  <c:v>4.3789808917197455</c:v>
                </c:pt>
                <c:pt idx="911">
                  <c:v>4.4444444444444402</c:v>
                </c:pt>
                <c:pt idx="912">
                  <c:v>4.426877470355727</c:v>
                </c:pt>
                <c:pt idx="913">
                  <c:v>4.5705279747832801</c:v>
                </c:pt>
                <c:pt idx="914">
                  <c:v>4.7880690737833547</c:v>
                </c:pt>
                <c:pt idx="915">
                  <c:v>4.8513302034428811</c:v>
                </c:pt>
                <c:pt idx="916">
                  <c:v>4.7544816835541654</c:v>
                </c:pt>
                <c:pt idx="917">
                  <c:v>4.8913043478260736</c:v>
                </c:pt>
                <c:pt idx="918">
                  <c:v>5.1083591331269531</c:v>
                </c:pt>
                <c:pt idx="919">
                  <c:v>5.4826254826254779</c:v>
                </c:pt>
                <c:pt idx="920">
                  <c:v>5.5427251732101528</c:v>
                </c:pt>
                <c:pt idx="921">
                  <c:v>5.3598774885145488</c:v>
                </c:pt>
                <c:pt idx="922">
                  <c:v>5.2631578947368469</c:v>
                </c:pt>
                <c:pt idx="923">
                  <c:v>5.3191489361702127</c:v>
                </c:pt>
                <c:pt idx="924">
                  <c:v>5.6018168054504205</c:v>
                </c:pt>
                <c:pt idx="925">
                  <c:v>5.651846269781462</c:v>
                </c:pt>
                <c:pt idx="926">
                  <c:v>5.2434456928838955</c:v>
                </c:pt>
                <c:pt idx="927">
                  <c:v>5.149253731343288</c:v>
                </c:pt>
                <c:pt idx="928">
                  <c:v>5.1339285714285756</c:v>
                </c:pt>
                <c:pt idx="929">
                  <c:v>4.9592894152479774</c:v>
                </c:pt>
                <c:pt idx="930">
                  <c:v>4.7864506627393224</c:v>
                </c:pt>
                <c:pt idx="931">
                  <c:v>4.6120058565153821</c:v>
                </c:pt>
                <c:pt idx="932">
                  <c:v>4.5951859956236412</c:v>
                </c:pt>
                <c:pt idx="933">
                  <c:v>4.4331395348837166</c:v>
                </c:pt>
                <c:pt idx="934">
                  <c:v>4.4927536231883973</c:v>
                </c:pt>
                <c:pt idx="935">
                  <c:v>4.4011544011543968</c:v>
                </c:pt>
                <c:pt idx="936">
                  <c:v>4.0143369175627202</c:v>
                </c:pt>
                <c:pt idx="937">
                  <c:v>3.7089871611983005</c:v>
                </c:pt>
                <c:pt idx="938">
                  <c:v>3.8434163701067656</c:v>
                </c:pt>
                <c:pt idx="939">
                  <c:v>3.8325053229240633</c:v>
                </c:pt>
                <c:pt idx="940">
                  <c:v>3.8924274593064401</c:v>
                </c:pt>
                <c:pt idx="941">
                  <c:v>3.7376586741889861</c:v>
                </c:pt>
                <c:pt idx="942">
                  <c:v>3.7245256500351247</c:v>
                </c:pt>
                <c:pt idx="943">
                  <c:v>3.4989503149055281</c:v>
                </c:pt>
                <c:pt idx="944">
                  <c:v>3.2775453277545248</c:v>
                </c:pt>
                <c:pt idx="945">
                  <c:v>3.5490605427975108</c:v>
                </c:pt>
                <c:pt idx="946">
                  <c:v>3.4674063800277395</c:v>
                </c:pt>
                <c:pt idx="947">
                  <c:v>3.3863165169315868</c:v>
                </c:pt>
                <c:pt idx="948">
                  <c:v>3.4458993797381119</c:v>
                </c:pt>
                <c:pt idx="949">
                  <c:v>3.5763411279229631</c:v>
                </c:pt>
                <c:pt idx="950">
                  <c:v>3.3584647018505862</c:v>
                </c:pt>
                <c:pt idx="951">
                  <c:v>3.485987696514008</c:v>
                </c:pt>
                <c:pt idx="952">
                  <c:v>3.4059945504087192</c:v>
                </c:pt>
                <c:pt idx="953">
                  <c:v>3.3990482664853841</c:v>
                </c:pt>
                <c:pt idx="954">
                  <c:v>3.1842818428184398</c:v>
                </c:pt>
                <c:pt idx="955">
                  <c:v>3.313049357674108</c:v>
                </c:pt>
                <c:pt idx="956">
                  <c:v>3.2410533423362673</c:v>
                </c:pt>
                <c:pt idx="957">
                  <c:v>3.0913978494623615</c:v>
                </c:pt>
                <c:pt idx="958">
                  <c:v>3.1501340482573843</c:v>
                </c:pt>
                <c:pt idx="959">
                  <c:v>3.1417112299465355</c:v>
                </c:pt>
                <c:pt idx="960">
                  <c:v>2.9313790806129285</c:v>
                </c:pt>
                <c:pt idx="961">
                  <c:v>2.7888446215139555</c:v>
                </c:pt>
                <c:pt idx="962">
                  <c:v>2.9840848806366047</c:v>
                </c:pt>
                <c:pt idx="963">
                  <c:v>2.7080581241743689</c:v>
                </c:pt>
                <c:pt idx="964">
                  <c:v>2.7009222661396537</c:v>
                </c:pt>
                <c:pt idx="965">
                  <c:v>2.8270874424720653</c:v>
                </c:pt>
                <c:pt idx="966">
                  <c:v>2.8890347997373453</c:v>
                </c:pt>
                <c:pt idx="967">
                  <c:v>2.8141361256544388</c:v>
                </c:pt>
                <c:pt idx="968">
                  <c:v>3.0085022890778248</c:v>
                </c:pt>
                <c:pt idx="969">
                  <c:v>2.8683181225554142</c:v>
                </c:pt>
                <c:pt idx="970">
                  <c:v>2.7940220922676953</c:v>
                </c:pt>
                <c:pt idx="971">
                  <c:v>2.5923525599481527</c:v>
                </c:pt>
                <c:pt idx="972">
                  <c:v>2.912621359223301</c:v>
                </c:pt>
                <c:pt idx="973">
                  <c:v>2.9715762273901771</c:v>
                </c:pt>
                <c:pt idx="974">
                  <c:v>2.9620090148100413</c:v>
                </c:pt>
                <c:pt idx="975">
                  <c:v>3.151125401929264</c:v>
                </c:pt>
                <c:pt idx="976">
                  <c:v>3.0788967286722149</c:v>
                </c:pt>
                <c:pt idx="977">
                  <c:v>3.0051150895140593</c:v>
                </c:pt>
                <c:pt idx="978">
                  <c:v>2.9993618379068394</c:v>
                </c:pt>
                <c:pt idx="979">
                  <c:v>2.9917250159134419</c:v>
                </c:pt>
                <c:pt idx="980">
                  <c:v>2.9841269841269771</c:v>
                </c:pt>
                <c:pt idx="981">
                  <c:v>3.1051964512040411</c:v>
                </c:pt>
                <c:pt idx="982">
                  <c:v>3.0341340075853425</c:v>
                </c:pt>
                <c:pt idx="983">
                  <c:v>3.0322173089071272</c:v>
                </c:pt>
                <c:pt idx="984">
                  <c:v>2.9559748427672883</c:v>
                </c:pt>
                <c:pt idx="985">
                  <c:v>2.885821831869507</c:v>
                </c:pt>
                <c:pt idx="986">
                  <c:v>2.8142589118198873</c:v>
                </c:pt>
                <c:pt idx="987">
                  <c:v>2.6184538653366514</c:v>
                </c:pt>
                <c:pt idx="988">
                  <c:v>2.6757934038581279</c:v>
                </c:pt>
                <c:pt idx="989">
                  <c:v>2.6691495965239054</c:v>
                </c:pt>
                <c:pt idx="990">
                  <c:v>2.6641883519206835</c:v>
                </c:pt>
                <c:pt idx="991">
                  <c:v>2.595797280593318</c:v>
                </c:pt>
                <c:pt idx="992">
                  <c:v>2.6510480887792922</c:v>
                </c:pt>
                <c:pt idx="993">
                  <c:v>2.5199754148740152</c:v>
                </c:pt>
                <c:pt idx="994">
                  <c:v>2.5766871165644103</c:v>
                </c:pt>
                <c:pt idx="995">
                  <c:v>2.6364193746168065</c:v>
                </c:pt>
                <c:pt idx="996">
                  <c:v>2.5045815516188288</c:v>
                </c:pt>
                <c:pt idx="997">
                  <c:v>2.4999999999999964</c:v>
                </c:pt>
                <c:pt idx="998">
                  <c:v>2.4330900243309004</c:v>
                </c:pt>
                <c:pt idx="999">
                  <c:v>2.612393681652498</c:v>
                </c:pt>
                <c:pt idx="1000">
                  <c:v>2.5454545454545388</c:v>
                </c:pt>
                <c:pt idx="1001">
                  <c:v>2.418379685610641</c:v>
                </c:pt>
                <c:pt idx="1002">
                  <c:v>2.4140012070006036</c:v>
                </c:pt>
                <c:pt idx="1003">
                  <c:v>2.2891566265060308</c:v>
                </c:pt>
                <c:pt idx="1004">
                  <c:v>2.2222222222222152</c:v>
                </c:pt>
                <c:pt idx="1005">
                  <c:v>2.278177458033563</c:v>
                </c:pt>
                <c:pt idx="1006">
                  <c:v>2.1531100478469036</c:v>
                </c:pt>
                <c:pt idx="1007">
                  <c:v>2.2700119474312919</c:v>
                </c:pt>
                <c:pt idx="1008">
                  <c:v>2.2646007151370577</c:v>
                </c:pt>
                <c:pt idx="1009">
                  <c:v>2.2605591909577702</c:v>
                </c:pt>
                <c:pt idx="1010">
                  <c:v>2.2565320665083033</c:v>
                </c:pt>
                <c:pt idx="1011">
                  <c:v>2.1314387211367638</c:v>
                </c:pt>
                <c:pt idx="1012">
                  <c:v>2.1867612293144312</c:v>
                </c:pt>
                <c:pt idx="1013">
                  <c:v>2.243211334120415</c:v>
                </c:pt>
                <c:pt idx="1014">
                  <c:v>2.2392457277548683</c:v>
                </c:pt>
                <c:pt idx="1015">
                  <c:v>2.4734982332155409</c:v>
                </c:pt>
                <c:pt idx="1016">
                  <c:v>2.3501762632197418</c:v>
                </c:pt>
                <c:pt idx="1017">
                  <c:v>2.2274325908558099</c:v>
                </c:pt>
                <c:pt idx="1018">
                  <c:v>2.3419203747072599</c:v>
                </c:pt>
                <c:pt idx="1019">
                  <c:v>2.4532710280373933</c:v>
                </c:pt>
                <c:pt idx="1020">
                  <c:v>2.3310023310023311</c:v>
                </c:pt>
                <c:pt idx="1021">
                  <c:v>2.1524141942990043</c:v>
                </c:pt>
                <c:pt idx="1022">
                  <c:v>2.0325203252032522</c:v>
                </c:pt>
                <c:pt idx="1023">
                  <c:v>2.2028985507246444</c:v>
                </c:pt>
                <c:pt idx="1024">
                  <c:v>2.0821283979178684</c:v>
                </c:pt>
                <c:pt idx="1025">
                  <c:v>1.963048498845269</c:v>
                </c:pt>
                <c:pt idx="1026">
                  <c:v>2.0749279538904868</c:v>
                </c:pt>
                <c:pt idx="1027">
                  <c:v>1.8965517241379375</c:v>
                </c:pt>
                <c:pt idx="1028">
                  <c:v>2.066590126291632</c:v>
                </c:pt>
                <c:pt idx="1029">
                  <c:v>2.1215596330275162</c:v>
                </c:pt>
                <c:pt idx="1030">
                  <c:v>2.0594965675057173</c:v>
                </c:pt>
                <c:pt idx="1031">
                  <c:v>1.8814139110604235</c:v>
                </c:pt>
                <c:pt idx="1032">
                  <c:v>2.1070615034168663</c:v>
                </c:pt>
                <c:pt idx="1033">
                  <c:v>2.1640091116173186</c:v>
                </c:pt>
                <c:pt idx="1034">
                  <c:v>2.4473534433693862</c:v>
                </c:pt>
                <c:pt idx="1035">
                  <c:v>2.2688598979013044</c:v>
                </c:pt>
                <c:pt idx="1036">
                  <c:v>2.3796033994334214</c:v>
                </c:pt>
                <c:pt idx="1037">
                  <c:v>2.5481313703284258</c:v>
                </c:pt>
                <c:pt idx="1038">
                  <c:v>2.4844720496894444</c:v>
                </c:pt>
                <c:pt idx="1039">
                  <c:v>2.5944726452340632</c:v>
                </c:pt>
                <c:pt idx="1040">
                  <c:v>2.5309336332958376</c:v>
                </c:pt>
                <c:pt idx="1041">
                  <c:v>2.5266704098820889</c:v>
                </c:pt>
                <c:pt idx="1042">
                  <c:v>2.6345291479820565</c:v>
                </c:pt>
                <c:pt idx="1043">
                  <c:v>2.5741466144376179</c:v>
                </c:pt>
                <c:pt idx="1044">
                  <c:v>2.5655326268823169</c:v>
                </c:pt>
                <c:pt idx="1045">
                  <c:v>2.7870680044593086</c:v>
                </c:pt>
                <c:pt idx="1046">
                  <c:v>2.6111111111111049</c:v>
                </c:pt>
                <c:pt idx="1047">
                  <c:v>2.662229617304483</c:v>
                </c:pt>
                <c:pt idx="1048">
                  <c:v>2.5456557830658677</c:v>
                </c:pt>
                <c:pt idx="1049">
                  <c:v>2.7056874654886833</c:v>
                </c:pt>
                <c:pt idx="1050">
                  <c:v>2.6997245179063394</c:v>
                </c:pt>
                <c:pt idx="1051">
                  <c:v>2.6388125343595288</c:v>
                </c:pt>
                <c:pt idx="1052">
                  <c:v>2.6330224904004291</c:v>
                </c:pt>
                <c:pt idx="1053">
                  <c:v>2.6286966046002256</c:v>
                </c:pt>
                <c:pt idx="1054">
                  <c:v>2.7307482250136537</c:v>
                </c:pt>
                <c:pt idx="1055">
                  <c:v>2.7823240589198002</c:v>
                </c:pt>
                <c:pt idx="1056">
                  <c:v>2.6101141924959124</c:v>
                </c:pt>
                <c:pt idx="1057">
                  <c:v>2.5488069414316641</c:v>
                </c:pt>
                <c:pt idx="1058">
                  <c:v>2.4363833243096917</c:v>
                </c:pt>
                <c:pt idx="1059">
                  <c:v>2.4851431658562908</c:v>
                </c:pt>
                <c:pt idx="1060">
                  <c:v>2.536427415002692</c:v>
                </c:pt>
                <c:pt idx="1061">
                  <c:v>2.2580645161290263</c:v>
                </c:pt>
                <c:pt idx="1062">
                  <c:v>2.1995708154506408</c:v>
                </c:pt>
                <c:pt idx="1063">
                  <c:v>2.3567220139260878</c:v>
                </c:pt>
                <c:pt idx="1064">
                  <c:v>2.2447888829503033</c:v>
                </c:pt>
                <c:pt idx="1065">
                  <c:v>2.1878335112059735</c:v>
                </c:pt>
                <c:pt idx="1066">
                  <c:v>2.0202020202020261</c:v>
                </c:pt>
                <c:pt idx="1067">
                  <c:v>1.9639065817409707</c:v>
                </c:pt>
                <c:pt idx="1068">
                  <c:v>1.9607843137254994</c:v>
                </c:pt>
                <c:pt idx="1069">
                  <c:v>1.7979904812268672</c:v>
                </c:pt>
                <c:pt idx="1070">
                  <c:v>1.7441860465116341</c:v>
                </c:pt>
                <c:pt idx="1071">
                  <c:v>1.4760147601476075</c:v>
                </c:pt>
                <c:pt idx="1072">
                  <c:v>1.5263157894736872</c:v>
                </c:pt>
                <c:pt idx="1073">
                  <c:v>1.4721345951629925</c:v>
                </c:pt>
                <c:pt idx="1074">
                  <c:v>1.5223097112860922</c:v>
                </c:pt>
                <c:pt idx="1075">
                  <c:v>1.3082155939298796</c:v>
                </c:pt>
                <c:pt idx="1076">
                  <c:v>1.2545739675901606</c:v>
                </c:pt>
                <c:pt idx="1077">
                  <c:v>1.3054830287206267</c:v>
                </c:pt>
                <c:pt idx="1078">
                  <c:v>1.0943199583116177</c:v>
                </c:pt>
                <c:pt idx="1079">
                  <c:v>1.0931806350858899</c:v>
                </c:pt>
                <c:pt idx="1080">
                  <c:v>1.1434511434511374</c:v>
                </c:pt>
                <c:pt idx="1081">
                  <c:v>1.2467532467532496</c:v>
                </c:pt>
                <c:pt idx="1082">
                  <c:v>1.5584415584415585</c:v>
                </c:pt>
                <c:pt idx="1083">
                  <c:v>1.7662337662337693</c:v>
                </c:pt>
                <c:pt idx="1084">
                  <c:v>1.7107309486780626</c:v>
                </c:pt>
                <c:pt idx="1085">
                  <c:v>1.8652849740932613</c:v>
                </c:pt>
                <c:pt idx="1086">
                  <c:v>1.7580144777662903</c:v>
                </c:pt>
                <c:pt idx="1087">
                  <c:v>1.7045454545454604</c:v>
                </c:pt>
                <c:pt idx="1088">
                  <c:v>1.9617965926690819</c:v>
                </c:pt>
                <c:pt idx="1089">
                  <c:v>2.0103092783505185</c:v>
                </c:pt>
                <c:pt idx="1090">
                  <c:v>2.2164948453608306</c:v>
                </c:pt>
                <c:pt idx="1091">
                  <c:v>2.2657054582904252</c:v>
                </c:pt>
                <c:pt idx="1092">
                  <c:v>2.2610483042137748</c:v>
                </c:pt>
                <c:pt idx="1093">
                  <c:v>2.3088763468445355</c:v>
                </c:pt>
                <c:pt idx="1094">
                  <c:v>2.3529411764705852</c:v>
                </c:pt>
                <c:pt idx="1095">
                  <c:v>2.1949974476773777</c:v>
                </c:pt>
                <c:pt idx="1096">
                  <c:v>2.1916411824668764</c:v>
                </c:pt>
                <c:pt idx="1097">
                  <c:v>2.0345879959308242</c:v>
                </c:pt>
                <c:pt idx="1098">
                  <c:v>2.0833333333333304</c:v>
                </c:pt>
                <c:pt idx="1099">
                  <c:v>2.1330624682579931</c:v>
                </c:pt>
                <c:pt idx="1100">
                  <c:v>1.9240506329113982</c:v>
                </c:pt>
                <c:pt idx="1101">
                  <c:v>2.0717534108135394</c:v>
                </c:pt>
                <c:pt idx="1102">
                  <c:v>2.1180030257186022</c:v>
                </c:pt>
                <c:pt idx="1103">
                  <c:v>2.1148036253776521</c:v>
                </c:pt>
                <c:pt idx="1104">
                  <c:v>2.11055276381909</c:v>
                </c:pt>
                <c:pt idx="1105">
                  <c:v>2.1063189568706062</c:v>
                </c:pt>
                <c:pt idx="1106">
                  <c:v>2.0989505247376399</c:v>
                </c:pt>
                <c:pt idx="1107">
                  <c:v>2.2977022977023092</c:v>
                </c:pt>
                <c:pt idx="1108">
                  <c:v>2.4438902743142172</c:v>
                </c:pt>
                <c:pt idx="1109">
                  <c:v>2.6420737786640136</c:v>
                </c:pt>
                <c:pt idx="1110">
                  <c:v>2.6879044300647115</c:v>
                </c:pt>
                <c:pt idx="1111">
                  <c:v>2.8344107409249215</c:v>
                </c:pt>
                <c:pt idx="1112">
                  <c:v>2.9309488325881654</c:v>
                </c:pt>
                <c:pt idx="1113">
                  <c:v>2.7722772277227694</c:v>
                </c:pt>
                <c:pt idx="1114">
                  <c:v>2.6172839506172894</c:v>
                </c:pt>
                <c:pt idx="1115">
                  <c:v>2.6134122287968355</c:v>
                </c:pt>
                <c:pt idx="1116">
                  <c:v>2.6574803149606328</c:v>
                </c:pt>
                <c:pt idx="1117">
                  <c:v>2.7185658153241636</c:v>
                </c:pt>
                <c:pt idx="1118">
                  <c:v>2.5051395007342117</c:v>
                </c:pt>
                <c:pt idx="1119">
                  <c:v>2.4155273437500013</c:v>
                </c:pt>
                <c:pt idx="1120">
                  <c:v>2.2677702044790591</c:v>
                </c:pt>
                <c:pt idx="1121">
                  <c:v>2.1816415735794026</c:v>
                </c:pt>
                <c:pt idx="1122">
                  <c:v>2.1682016480853052</c:v>
                </c:pt>
                <c:pt idx="1123">
                  <c:v>2.0884912959380988</c:v>
                </c:pt>
                <c:pt idx="1124">
                  <c:v>2.101351351351358</c:v>
                </c:pt>
                <c:pt idx="1125">
                  <c:v>2.1565510597302522</c:v>
                </c:pt>
                <c:pt idx="1126">
                  <c:v>2.3387872954764122</c:v>
                </c:pt>
                <c:pt idx="1127">
                  <c:v>2.4353676117251379</c:v>
                </c:pt>
                <c:pt idx="1128">
                  <c:v>2.4789069990412238</c:v>
                </c:pt>
                <c:pt idx="1129">
                  <c:v>2.2970808329547912</c:v>
                </c:pt>
                <c:pt idx="1130">
                  <c:v>2.3885243866334225</c:v>
                </c:pt>
                <c:pt idx="1131">
                  <c:v>2.294669292051847</c:v>
                </c:pt>
                <c:pt idx="1132">
                  <c:v>2.3222157689780984</c:v>
                </c:pt>
                <c:pt idx="1133">
                  <c:v>2.3917259211376911</c:v>
                </c:pt>
                <c:pt idx="1134">
                  <c:v>2.4633136122748205</c:v>
                </c:pt>
                <c:pt idx="1135">
                  <c:v>2.4981171756213323</c:v>
                </c:pt>
                <c:pt idx="1136">
                  <c:v>2.438620872212292</c:v>
                </c:pt>
                <c:pt idx="1137">
                  <c:v>2.2213629955157859</c:v>
                </c:pt>
                <c:pt idx="1138">
                  <c:v>2.0158939151697575</c:v>
                </c:pt>
                <c:pt idx="1139">
                  <c:v>1.7624596562335832</c:v>
                </c:pt>
                <c:pt idx="1140">
                  <c:v>1.6723503187990969</c:v>
                </c:pt>
                <c:pt idx="1141">
                  <c:v>1.8009806533638133</c:v>
                </c:pt>
                <c:pt idx="1142">
                  <c:v>1.7876130957933023</c:v>
                </c:pt>
                <c:pt idx="1143">
                  <c:v>1.932326621923931</c:v>
                </c:pt>
                <c:pt idx="1144">
                  <c:v>1.8461309413034528</c:v>
                </c:pt>
                <c:pt idx="1145">
                  <c:v>1.7119726678550153</c:v>
                </c:pt>
                <c:pt idx="1146">
                  <c:v>1.5270992984974425</c:v>
                </c:pt>
                <c:pt idx="1147">
                  <c:v>1.4339650543224636</c:v>
                </c:pt>
                <c:pt idx="1148">
                  <c:v>1.4798373886199692</c:v>
                </c:pt>
                <c:pt idx="1149">
                  <c:v>1.7127331771131213</c:v>
                </c:pt>
                <c:pt idx="1150">
                  <c:v>1.7142435710104285</c:v>
                </c:pt>
                <c:pt idx="1151">
                  <c:v>1.8236717759594276</c:v>
                </c:pt>
                <c:pt idx="1152">
                  <c:v>1.5123351706495662</c:v>
                </c:pt>
                <c:pt idx="1153">
                  <c:v>1.3494526888039933</c:v>
                </c:pt>
                <c:pt idx="1154">
                  <c:v>1.1592051426555425</c:v>
                </c:pt>
                <c:pt idx="1155">
                  <c:v>0.96750889321738498</c:v>
                </c:pt>
                <c:pt idx="1156">
                  <c:v>0.9401381427475024</c:v>
                </c:pt>
                <c:pt idx="1157">
                  <c:v>0.95019898499397282</c:v>
                </c:pt>
                <c:pt idx="1158">
                  <c:v>0.957753930211661</c:v>
                </c:pt>
                <c:pt idx="1159">
                  <c:v>0.91710099500673214</c:v>
                </c:pt>
                <c:pt idx="1160">
                  <c:v>0.8143870498363156</c:v>
                </c:pt>
                <c:pt idx="1161">
                  <c:v>0.60271835501880155</c:v>
                </c:pt>
                <c:pt idx="1162">
                  <c:v>0.67205641104656089</c:v>
                </c:pt>
                <c:pt idx="1163">
                  <c:v>0.66189486646655393</c:v>
                </c:pt>
                <c:pt idx="1164">
                  <c:v>0.98353374155270856</c:v>
                </c:pt>
                <c:pt idx="1165">
                  <c:v>1.1244455921460961</c:v>
                </c:pt>
                <c:pt idx="1166">
                  <c:v>1.2097851736773306</c:v>
                </c:pt>
                <c:pt idx="1167">
                  <c:v>1.3155392125784573</c:v>
                </c:pt>
                <c:pt idx="1168">
                  <c:v>1.4540961794335778</c:v>
                </c:pt>
                <c:pt idx="1169">
                  <c:v>1.5836776766096796</c:v>
                </c:pt>
                <c:pt idx="1170">
                  <c:v>1.7414834457429607</c:v>
                </c:pt>
                <c:pt idx="1171">
                  <c:v>1.9651571719433563</c:v>
                </c:pt>
                <c:pt idx="1172">
                  <c:v>1.9877227562006314</c:v>
                </c:pt>
                <c:pt idx="1173">
                  <c:v>2.1079204796465705</c:v>
                </c:pt>
                <c:pt idx="1174">
                  <c:v>2.1382045383954011</c:v>
                </c:pt>
                <c:pt idx="1175">
                  <c:v>2.2766626338585034</c:v>
                </c:pt>
                <c:pt idx="1176">
                  <c:v>2.2773481506083906</c:v>
                </c:pt>
                <c:pt idx="1177">
                  <c:v>2.1598204405657366</c:v>
                </c:pt>
                <c:pt idx="1178">
                  <c:v>2.2483374654291266</c:v>
                </c:pt>
                <c:pt idx="1179">
                  <c:v>2.3144278518015247</c:v>
                </c:pt>
                <c:pt idx="1180">
                  <c:v>2.2522582803613149</c:v>
                </c:pt>
                <c:pt idx="1181">
                  <c:v>2.192285611289865</c:v>
                </c:pt>
                <c:pt idx="1182">
                  <c:v>2.1099556873784553</c:v>
                </c:pt>
                <c:pt idx="1183">
                  <c:v>1.9352524993137443</c:v>
                </c:pt>
                <c:pt idx="1184">
                  <c:v>2.0082434834909195</c:v>
                </c:pt>
                <c:pt idx="1185">
                  <c:v>1.9946491483669311</c:v>
                </c:pt>
                <c:pt idx="1186">
                  <c:v>1.9528512686261339</c:v>
                </c:pt>
                <c:pt idx="1187">
                  <c:v>1.8996943778720754</c:v>
                </c:pt>
                <c:pt idx="1188">
                  <c:v>1.9098022178631471</c:v>
                </c:pt>
                <c:pt idx="1189">
                  <c:v>1.9887385214485545</c:v>
                </c:pt>
                <c:pt idx="1190">
                  <c:v>1.8890221377988263</c:v>
                </c:pt>
                <c:pt idx="1191">
                  <c:v>1.7155588562940924</c:v>
                </c:pt>
                <c:pt idx="1192">
                  <c:v>1.6455519491850854</c:v>
                </c:pt>
                <c:pt idx="1193">
                  <c:v>1.6230952474273066</c:v>
                </c:pt>
                <c:pt idx="1194">
                  <c:v>1.7002217680567016</c:v>
                </c:pt>
                <c:pt idx="1195">
                  <c:v>1.7821076909044353</c:v>
                </c:pt>
                <c:pt idx="1196">
                  <c:v>1.7519368418314469</c:v>
                </c:pt>
                <c:pt idx="1197">
                  <c:v>1.6868377311448124</c:v>
                </c:pt>
                <c:pt idx="1198">
                  <c:v>1.7416677473738797</c:v>
                </c:pt>
                <c:pt idx="1199">
                  <c:v>1.7408566188369801</c:v>
                </c:pt>
                <c:pt idx="1200">
                  <c:v>1.6070344358370399</c:v>
                </c:pt>
                <c:pt idx="1201">
                  <c:v>1.5548073904948698</c:v>
                </c:pt>
                <c:pt idx="1202">
                  <c:v>1.6456609706435685</c:v>
                </c:pt>
                <c:pt idx="1203">
                  <c:v>1.8210555250137477</c:v>
                </c:pt>
                <c:pt idx="1204">
                  <c:v>1.945526961836249</c:v>
                </c:pt>
                <c:pt idx="1205">
                  <c:v>1.9228626526676644</c:v>
                </c:pt>
                <c:pt idx="1206">
                  <c:v>1.8449632290063271</c:v>
                </c:pt>
                <c:pt idx="1207">
                  <c:v>1.7363956028949834</c:v>
                </c:pt>
                <c:pt idx="1208">
                  <c:v>1.740945888368135</c:v>
                </c:pt>
                <c:pt idx="1209">
                  <c:v>1.8176323104362788</c:v>
                </c:pt>
                <c:pt idx="1210">
                  <c:v>1.7415947552462363</c:v>
                </c:pt>
                <c:pt idx="1211">
                  <c:v>1.622419504663668</c:v>
                </c:pt>
                <c:pt idx="1212">
                  <c:v>1.6316255652417111</c:v>
                </c:pt>
                <c:pt idx="1213">
                  <c:v>1.6880834938713274</c:v>
                </c:pt>
                <c:pt idx="1214">
                  <c:v>1.74537770734284</c:v>
                </c:pt>
                <c:pt idx="1215">
                  <c:v>1.8028278328946483</c:v>
                </c:pt>
                <c:pt idx="1216">
                  <c:v>1.7509440952473136</c:v>
                </c:pt>
                <c:pt idx="1217">
                  <c:v>1.777267624465497</c:v>
                </c:pt>
                <c:pt idx="1218">
                  <c:v>1.8346312894897059</c:v>
                </c:pt>
                <c:pt idx="1219">
                  <c:v>1.8506323273421306</c:v>
                </c:pt>
                <c:pt idx="1220">
                  <c:v>1.897096144665098</c:v>
                </c:pt>
                <c:pt idx="1221">
                  <c:v>1.9135335359608003</c:v>
                </c:pt>
                <c:pt idx="1222">
                  <c:v>1.9974275238246437</c:v>
                </c:pt>
                <c:pt idx="1223">
                  <c:v>2.0715072792840896</c:v>
                </c:pt>
                <c:pt idx="1224">
                  <c:v>2.1450225385824693</c:v>
                </c:pt>
                <c:pt idx="1225">
                  <c:v>2.2225738220941631</c:v>
                </c:pt>
                <c:pt idx="1226">
                  <c:v>2.1424269485576688</c:v>
                </c:pt>
                <c:pt idx="1227">
                  <c:v>2.1566547612141838</c:v>
                </c:pt>
                <c:pt idx="1228">
                  <c:v>2.2545595974976056</c:v>
                </c:pt>
                <c:pt idx="1229">
                  <c:v>2.2622116465067088</c:v>
                </c:pt>
                <c:pt idx="1230">
                  <c:v>2.1701399624842868</c:v>
                </c:pt>
                <c:pt idx="1231">
                  <c:v>2.3087345614186794</c:v>
                </c:pt>
                <c:pt idx="1232">
                  <c:v>2.2711206825691734</c:v>
                </c:pt>
                <c:pt idx="1233">
                  <c:v>2.2045551507991186</c:v>
                </c:pt>
                <c:pt idx="1234">
                  <c:v>2.145421939805348</c:v>
                </c:pt>
                <c:pt idx="1235">
                  <c:v>2.197123661300278</c:v>
                </c:pt>
                <c:pt idx="1236">
                  <c:v>2.2502092221020189</c:v>
                </c:pt>
                <c:pt idx="1237">
                  <c:v>2.2353468290497331</c:v>
                </c:pt>
                <c:pt idx="1238">
                  <c:v>2.0458454819387253</c:v>
                </c:pt>
                <c:pt idx="1239">
                  <c:v>1.8965650108902483</c:v>
                </c:pt>
                <c:pt idx="1240">
                  <c:v>1.7370931912259218</c:v>
                </c:pt>
                <c:pt idx="1241">
                  <c:v>1.6991193342490174</c:v>
                </c:pt>
                <c:pt idx="1242">
                  <c:v>1.676962744473006</c:v>
                </c:pt>
                <c:pt idx="1243">
                  <c:v>1.6552412618799366</c:v>
                </c:pt>
                <c:pt idx="1244">
                  <c:v>1.5953898457655857</c:v>
                </c:pt>
                <c:pt idx="1245">
                  <c:v>1.7596390813271205</c:v>
                </c:pt>
                <c:pt idx="1246">
                  <c:v>1.7376072726981244</c:v>
                </c:pt>
                <c:pt idx="1247">
                  <c:v>1.7701664532650476</c:v>
                </c:pt>
                <c:pt idx="1248">
                  <c:v>1.8912671130328524</c:v>
                </c:pt>
                <c:pt idx="1249">
                  <c:v>1.8777042048143899</c:v>
                </c:pt>
                <c:pt idx="1250">
                  <c:v>2.1227843662331143</c:v>
                </c:pt>
                <c:pt idx="1251">
                  <c:v>2.1506446361258909</c:v>
                </c:pt>
                <c:pt idx="1252">
                  <c:v>2.2729984488724395</c:v>
                </c:pt>
                <c:pt idx="1253">
                  <c:v>2.2455173071270216</c:v>
                </c:pt>
                <c:pt idx="1254">
                  <c:v>2.2675952933706363</c:v>
                </c:pt>
                <c:pt idx="1255">
                  <c:v>2.1208941334864564</c:v>
                </c:pt>
                <c:pt idx="1256">
                  <c:v>2.1976804898501587</c:v>
                </c:pt>
                <c:pt idx="1257">
                  <c:v>2.1264091256912359</c:v>
                </c:pt>
                <c:pt idx="1258">
                  <c:v>2.2153843729315801</c:v>
                </c:pt>
                <c:pt idx="1259">
                  <c:v>2.2485295505299887</c:v>
                </c:pt>
                <c:pt idx="1260">
                  <c:v>2.1794329242488408</c:v>
                </c:pt>
                <c:pt idx="1261">
                  <c:v>2.141088963712928</c:v>
                </c:pt>
                <c:pt idx="1262">
                  <c:v>2.0665623500122887</c:v>
                </c:pt>
                <c:pt idx="1263">
                  <c:v>2.091337723570907</c:v>
                </c:pt>
                <c:pt idx="1264">
                  <c:v>1.9724280075443827</c:v>
                </c:pt>
                <c:pt idx="1265">
                  <c:v>2.0746001344216469</c:v>
                </c:pt>
                <c:pt idx="1266">
                  <c:v>2.1657049503490353</c:v>
                </c:pt>
                <c:pt idx="1267">
                  <c:v>2.3211356735985316</c:v>
                </c:pt>
                <c:pt idx="1268">
                  <c:v>2.3300099083477761</c:v>
                </c:pt>
                <c:pt idx="1269">
                  <c:v>2.3378148209658134</c:v>
                </c:pt>
                <c:pt idx="1270">
                  <c:v>2.3546960942649253</c:v>
                </c:pt>
                <c:pt idx="1271">
                  <c:v>2.2905988164406295</c:v>
                </c:pt>
                <c:pt idx="1272">
                  <c:v>2.2817391837892931</c:v>
                </c:pt>
                <c:pt idx="1273">
                  <c:v>2.3676613601035377</c:v>
                </c:pt>
                <c:pt idx="1274">
                  <c:v>2.0977416875981931</c:v>
                </c:pt>
                <c:pt idx="1275">
                  <c:v>1.4309324152566505</c:v>
                </c:pt>
                <c:pt idx="1276">
                  <c:v>1.2184564692601905</c:v>
                </c:pt>
                <c:pt idx="1277">
                  <c:v>1.1836841884912457</c:v>
                </c:pt>
                <c:pt idx="1278">
                  <c:v>1.5606958371315853</c:v>
                </c:pt>
                <c:pt idx="1279">
                  <c:v>1.7223933878284261</c:v>
                </c:pt>
                <c:pt idx="1280">
                  <c:v>1.7190644053436677</c:v>
                </c:pt>
                <c:pt idx="1281">
                  <c:v>1.6364116692455581</c:v>
                </c:pt>
                <c:pt idx="1282">
                  <c:v>1.6693780408814951</c:v>
                </c:pt>
                <c:pt idx="1283">
                  <c:v>1.6243139613562991</c:v>
                </c:pt>
                <c:pt idx="1284">
                  <c:v>1.3872433599783998</c:v>
                </c:pt>
                <c:pt idx="1285">
                  <c:v>1.2738901148221589</c:v>
                </c:pt>
                <c:pt idx="1286">
                  <c:v>1.647232394946341</c:v>
                </c:pt>
                <c:pt idx="1287">
                  <c:v>2.9652374824080123</c:v>
                </c:pt>
                <c:pt idx="1288">
                  <c:v>3.7846819284734741</c:v>
                </c:pt>
                <c:pt idx="1289">
                  <c:v>4.423187598975364</c:v>
                </c:pt>
                <c:pt idx="1290">
                  <c:v>4.2073533316628584</c:v>
                </c:pt>
                <c:pt idx="1291">
                  <c:v>3.9486331224713282</c:v>
                </c:pt>
                <c:pt idx="1292">
                  <c:v>4.0136390848278136</c:v>
                </c:pt>
                <c:pt idx="1293">
                  <c:v>4.583262162744246</c:v>
                </c:pt>
                <c:pt idx="1294">
                  <c:v>4.9744241261422131</c:v>
                </c:pt>
                <c:pt idx="1295">
                  <c:v>5.5041595614427683</c:v>
                </c:pt>
                <c:pt idx="1296">
                  <c:v>6.058443287379438</c:v>
                </c:pt>
                <c:pt idx="1297">
                  <c:v>6.4555204301710498</c:v>
                </c:pt>
                <c:pt idx="1298">
                  <c:v>6.4803115088063166</c:v>
                </c:pt>
                <c:pt idx="1299">
                  <c:v>6.157309612390641</c:v>
                </c:pt>
                <c:pt idx="1300">
                  <c:v>6.0198143448886734</c:v>
                </c:pt>
                <c:pt idx="1301">
                  <c:v>5.9079709518457717</c:v>
                </c:pt>
                <c:pt idx="1302">
                  <c:v>5.900466194610221</c:v>
                </c:pt>
                <c:pt idx="1303">
                  <c:v>6.2937915067324601</c:v>
                </c:pt>
                <c:pt idx="1304">
                  <c:v>6.6328956446821481</c:v>
                </c:pt>
                <c:pt idx="1305">
                  <c:v>6.2957794985957598</c:v>
                </c:pt>
                <c:pt idx="1306">
                  <c:v>5.9648355215570223</c:v>
                </c:pt>
                <c:pt idx="1307">
                  <c:v>5.6840134492200747</c:v>
                </c:pt>
                <c:pt idx="1308">
                  <c:v>5.5390709172626211</c:v>
                </c:pt>
                <c:pt idx="1309">
                  <c:v>5.495462366785083</c:v>
                </c:pt>
                <c:pt idx="1310">
                  <c:v>5.5628208854015337</c:v>
                </c:pt>
                <c:pt idx="1311">
                  <c:v>5.513746497104739</c:v>
                </c:pt>
                <c:pt idx="1312">
                  <c:v>5.3362735798985765</c:v>
                </c:pt>
                <c:pt idx="1313">
                  <c:v>4.8576744249325641</c:v>
                </c:pt>
                <c:pt idx="1314">
                  <c:v>4.7034702453571979</c:v>
                </c:pt>
                <c:pt idx="1315">
                  <c:v>4.4048526208603427</c:v>
                </c:pt>
                <c:pt idx="1316">
                  <c:v>4.1353622926032765</c:v>
                </c:pt>
                <c:pt idx="1317">
                  <c:v>4.0256395696453753</c:v>
                </c:pt>
                <c:pt idx="1318">
                  <c:v>4.0147711077664914</c:v>
                </c:pt>
                <c:pt idx="1319">
                  <c:v>3.9136391835001563</c:v>
                </c:pt>
                <c:pt idx="1320">
                  <c:v>3.8667261344301855</c:v>
                </c:pt>
                <c:pt idx="1321">
                  <c:v>3.7678766972380613</c:v>
                </c:pt>
                <c:pt idx="1322">
                  <c:v>3.8145272562212651</c:v>
                </c:pt>
                <c:pt idx="1323">
                  <c:v>3.6236092531567081</c:v>
                </c:pt>
                <c:pt idx="1324">
                  <c:v>3.3905137132139038</c:v>
                </c:pt>
                <c:pt idx="1325">
                  <c:v>3.2605557736035178</c:v>
                </c:pt>
                <c:pt idx="1326">
                  <c:v>3.22826006039636</c:v>
                </c:pt>
                <c:pt idx="1327">
                  <c:v>3.2918235662659887</c:v>
                </c:pt>
                <c:pt idx="1328">
                  <c:v>3.289914234939602</c:v>
                </c:pt>
                <c:pt idx="1329">
                  <c:v>3.2928430834240419</c:v>
                </c:pt>
                <c:pt idx="1330">
                  <c:v>3.2800530135447166</c:v>
                </c:pt>
                <c:pt idx="1331">
                  <c:v>3.2136130000319167</c:v>
                </c:pt>
                <c:pt idx="1332">
                  <c:v>3.2920999144371992</c:v>
                </c:pt>
                <c:pt idx="1333">
                  <c:v>3.1436675064568824</c:v>
                </c:pt>
                <c:pt idx="1334">
                  <c:v>2.8087333707957365</c:v>
                </c:pt>
                <c:pt idx="1335">
                  <c:v>2.7815211778485884</c:v>
                </c:pt>
                <c:pt idx="1336">
                  <c:v>2.7671488714145087</c:v>
                </c:pt>
                <c:pt idx="1337">
                  <c:v>2.9078698133773964</c:v>
                </c:pt>
                <c:pt idx="1338">
                  <c:v>3.0486026845763887</c:v>
                </c:pt>
                <c:pt idx="1339">
                  <c:v>3.1121908210068217</c:v>
                </c:pt>
                <c:pt idx="1340">
                  <c:v>3.0255427244533775</c:v>
                </c:pt>
                <c:pt idx="1341">
                  <c:v>#N/A</c:v>
                </c:pt>
                <c:pt idx="1342">
                  <c:v>2.6188786153326231</c:v>
                </c:pt>
                <c:pt idx="1343">
                  <c:v>2.6489656537662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622-4EA2-8437-B37E5CC1D4FF}"/>
            </c:ext>
          </c:extLst>
        </c:ser>
        <c:ser>
          <c:idx val="5"/>
          <c:order val="6"/>
          <c:tx>
            <c:strRef>
              <c:f>Chart1_data!$AJ$13</c:f>
              <c:strCache>
                <c:ptCount val="1"/>
                <c:pt idx="0">
                  <c:v>zero-line</c:v>
                </c:pt>
              </c:strCache>
            </c:strRef>
          </c:tx>
          <c:spPr>
            <a:ln w="12700">
              <a:solidFill>
                <a:schemeClr val="tx1"/>
              </a:solidFill>
            </a:ln>
          </c:spPr>
          <c:marker>
            <c:symbol val="none"/>
          </c:marker>
          <c:val>
            <c:numRef>
              <c:f>Chart1_data!$AJ$26:$AJ$1369</c:f>
              <c:numCache>
                <c:formatCode>General</c:formatCode>
                <c:ptCount val="134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622-4EA2-8437-B37E5CC1D4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672664"/>
        <c:axId val="181673448"/>
        <c:extLst>
          <c:ext xmlns:c15="http://schemas.microsoft.com/office/drawing/2012/chart" uri="{02D57815-91ED-43cb-92C2-25804820EDAC}">
            <c15:filteredLineSeries>
              <c15:ser>
                <c:idx val="7"/>
                <c:order val="0"/>
                <c:tx>
                  <c:v>-5</c:v>
                </c:tx>
                <c:spPr>
                  <a:ln>
                    <a:solidFill>
                      <a:srgbClr val="C00000"/>
                    </a:solidFill>
                    <a:prstDash val="sysDot"/>
                  </a:ln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Chart1_data!$AH$26:$AH$1369</c15:sqref>
                        </c15:formulaRef>
                      </c:ext>
                    </c:extLst>
                    <c:numCache>
                      <c:formatCode>General</c:formatCode>
                      <c:ptCount val="1344"/>
                      <c:pt idx="0">
                        <c:v>-5</c:v>
                      </c:pt>
                      <c:pt idx="1">
                        <c:v>-5</c:v>
                      </c:pt>
                      <c:pt idx="2">
                        <c:v>-5</c:v>
                      </c:pt>
                      <c:pt idx="3">
                        <c:v>-5</c:v>
                      </c:pt>
                      <c:pt idx="4">
                        <c:v>-5</c:v>
                      </c:pt>
                      <c:pt idx="5">
                        <c:v>-5</c:v>
                      </c:pt>
                      <c:pt idx="6">
                        <c:v>-5</c:v>
                      </c:pt>
                      <c:pt idx="7">
                        <c:v>-5</c:v>
                      </c:pt>
                      <c:pt idx="8">
                        <c:v>-5</c:v>
                      </c:pt>
                      <c:pt idx="9">
                        <c:v>-5</c:v>
                      </c:pt>
                      <c:pt idx="10">
                        <c:v>-5</c:v>
                      </c:pt>
                      <c:pt idx="11">
                        <c:v>-5</c:v>
                      </c:pt>
                      <c:pt idx="12">
                        <c:v>-5</c:v>
                      </c:pt>
                      <c:pt idx="13">
                        <c:v>-5</c:v>
                      </c:pt>
                      <c:pt idx="14">
                        <c:v>-5</c:v>
                      </c:pt>
                      <c:pt idx="15">
                        <c:v>-5</c:v>
                      </c:pt>
                      <c:pt idx="16">
                        <c:v>-5</c:v>
                      </c:pt>
                      <c:pt idx="17">
                        <c:v>-5</c:v>
                      </c:pt>
                      <c:pt idx="18">
                        <c:v>-5</c:v>
                      </c:pt>
                      <c:pt idx="19">
                        <c:v>-5</c:v>
                      </c:pt>
                      <c:pt idx="20">
                        <c:v>-5</c:v>
                      </c:pt>
                      <c:pt idx="21">
                        <c:v>-5</c:v>
                      </c:pt>
                      <c:pt idx="22">
                        <c:v>-5</c:v>
                      </c:pt>
                      <c:pt idx="23">
                        <c:v>-5</c:v>
                      </c:pt>
                      <c:pt idx="24">
                        <c:v>-5</c:v>
                      </c:pt>
                      <c:pt idx="25">
                        <c:v>-5</c:v>
                      </c:pt>
                      <c:pt idx="26">
                        <c:v>-5</c:v>
                      </c:pt>
                      <c:pt idx="27">
                        <c:v>-5</c:v>
                      </c:pt>
                      <c:pt idx="28">
                        <c:v>-5</c:v>
                      </c:pt>
                      <c:pt idx="29">
                        <c:v>-5</c:v>
                      </c:pt>
                      <c:pt idx="30">
                        <c:v>-5</c:v>
                      </c:pt>
                      <c:pt idx="31">
                        <c:v>-5</c:v>
                      </c:pt>
                      <c:pt idx="32">
                        <c:v>-5</c:v>
                      </c:pt>
                      <c:pt idx="33">
                        <c:v>-5</c:v>
                      </c:pt>
                      <c:pt idx="34">
                        <c:v>-5</c:v>
                      </c:pt>
                      <c:pt idx="35">
                        <c:v>-5</c:v>
                      </c:pt>
                      <c:pt idx="36">
                        <c:v>-5</c:v>
                      </c:pt>
                      <c:pt idx="37">
                        <c:v>-5</c:v>
                      </c:pt>
                      <c:pt idx="38">
                        <c:v>-5</c:v>
                      </c:pt>
                      <c:pt idx="39">
                        <c:v>-5</c:v>
                      </c:pt>
                      <c:pt idx="40">
                        <c:v>-5</c:v>
                      </c:pt>
                      <c:pt idx="41">
                        <c:v>-5</c:v>
                      </c:pt>
                      <c:pt idx="42">
                        <c:v>-5</c:v>
                      </c:pt>
                      <c:pt idx="43">
                        <c:v>-5</c:v>
                      </c:pt>
                      <c:pt idx="44">
                        <c:v>-5</c:v>
                      </c:pt>
                      <c:pt idx="45">
                        <c:v>-5</c:v>
                      </c:pt>
                      <c:pt idx="46">
                        <c:v>-5</c:v>
                      </c:pt>
                      <c:pt idx="47">
                        <c:v>-5</c:v>
                      </c:pt>
                      <c:pt idx="48">
                        <c:v>-5</c:v>
                      </c:pt>
                      <c:pt idx="49">
                        <c:v>-5</c:v>
                      </c:pt>
                      <c:pt idx="50">
                        <c:v>-5</c:v>
                      </c:pt>
                      <c:pt idx="51">
                        <c:v>-5</c:v>
                      </c:pt>
                      <c:pt idx="52">
                        <c:v>-5</c:v>
                      </c:pt>
                      <c:pt idx="53">
                        <c:v>-5</c:v>
                      </c:pt>
                      <c:pt idx="54">
                        <c:v>-5</c:v>
                      </c:pt>
                      <c:pt idx="55">
                        <c:v>-5</c:v>
                      </c:pt>
                      <c:pt idx="56">
                        <c:v>-5</c:v>
                      </c:pt>
                      <c:pt idx="57">
                        <c:v>-5</c:v>
                      </c:pt>
                      <c:pt idx="58">
                        <c:v>-5</c:v>
                      </c:pt>
                      <c:pt idx="59">
                        <c:v>-5</c:v>
                      </c:pt>
                      <c:pt idx="60">
                        <c:v>-5</c:v>
                      </c:pt>
                      <c:pt idx="61">
                        <c:v>-5</c:v>
                      </c:pt>
                      <c:pt idx="62">
                        <c:v>-5</c:v>
                      </c:pt>
                      <c:pt idx="63">
                        <c:v>-5</c:v>
                      </c:pt>
                      <c:pt idx="64">
                        <c:v>-5</c:v>
                      </c:pt>
                      <c:pt idx="65">
                        <c:v>-5</c:v>
                      </c:pt>
                      <c:pt idx="66">
                        <c:v>-5</c:v>
                      </c:pt>
                      <c:pt idx="67">
                        <c:v>-5</c:v>
                      </c:pt>
                      <c:pt idx="68">
                        <c:v>-5</c:v>
                      </c:pt>
                      <c:pt idx="69">
                        <c:v>-5</c:v>
                      </c:pt>
                      <c:pt idx="70">
                        <c:v>-5</c:v>
                      </c:pt>
                      <c:pt idx="71">
                        <c:v>-5</c:v>
                      </c:pt>
                      <c:pt idx="72">
                        <c:v>-5</c:v>
                      </c:pt>
                      <c:pt idx="73">
                        <c:v>-5</c:v>
                      </c:pt>
                      <c:pt idx="74">
                        <c:v>-5</c:v>
                      </c:pt>
                      <c:pt idx="75">
                        <c:v>-5</c:v>
                      </c:pt>
                      <c:pt idx="76">
                        <c:v>-5</c:v>
                      </c:pt>
                      <c:pt idx="77">
                        <c:v>-5</c:v>
                      </c:pt>
                      <c:pt idx="78">
                        <c:v>-5</c:v>
                      </c:pt>
                      <c:pt idx="79">
                        <c:v>-5</c:v>
                      </c:pt>
                      <c:pt idx="80">
                        <c:v>-5</c:v>
                      </c:pt>
                      <c:pt idx="81">
                        <c:v>-5</c:v>
                      </c:pt>
                      <c:pt idx="82">
                        <c:v>-5</c:v>
                      </c:pt>
                      <c:pt idx="83">
                        <c:v>-5</c:v>
                      </c:pt>
                      <c:pt idx="84">
                        <c:v>-5</c:v>
                      </c:pt>
                      <c:pt idx="85">
                        <c:v>-5</c:v>
                      </c:pt>
                      <c:pt idx="86">
                        <c:v>-5</c:v>
                      </c:pt>
                      <c:pt idx="87">
                        <c:v>-5</c:v>
                      </c:pt>
                      <c:pt idx="88">
                        <c:v>-5</c:v>
                      </c:pt>
                      <c:pt idx="89">
                        <c:v>-5</c:v>
                      </c:pt>
                      <c:pt idx="90">
                        <c:v>-5</c:v>
                      </c:pt>
                      <c:pt idx="91">
                        <c:v>-5</c:v>
                      </c:pt>
                      <c:pt idx="92">
                        <c:v>-5</c:v>
                      </c:pt>
                      <c:pt idx="93">
                        <c:v>-5</c:v>
                      </c:pt>
                      <c:pt idx="94">
                        <c:v>-5</c:v>
                      </c:pt>
                      <c:pt idx="95">
                        <c:v>-5</c:v>
                      </c:pt>
                      <c:pt idx="96">
                        <c:v>-5</c:v>
                      </c:pt>
                      <c:pt idx="97">
                        <c:v>-5</c:v>
                      </c:pt>
                      <c:pt idx="98">
                        <c:v>-5</c:v>
                      </c:pt>
                      <c:pt idx="99">
                        <c:v>-5</c:v>
                      </c:pt>
                      <c:pt idx="100">
                        <c:v>-5</c:v>
                      </c:pt>
                      <c:pt idx="101">
                        <c:v>-5</c:v>
                      </c:pt>
                      <c:pt idx="102">
                        <c:v>-5</c:v>
                      </c:pt>
                      <c:pt idx="103">
                        <c:v>-5</c:v>
                      </c:pt>
                      <c:pt idx="104">
                        <c:v>-5</c:v>
                      </c:pt>
                      <c:pt idx="105">
                        <c:v>-5</c:v>
                      </c:pt>
                      <c:pt idx="106">
                        <c:v>-5</c:v>
                      </c:pt>
                      <c:pt idx="107">
                        <c:v>-5</c:v>
                      </c:pt>
                      <c:pt idx="108">
                        <c:v>-5</c:v>
                      </c:pt>
                      <c:pt idx="109">
                        <c:v>-5</c:v>
                      </c:pt>
                      <c:pt idx="110">
                        <c:v>-5</c:v>
                      </c:pt>
                      <c:pt idx="111">
                        <c:v>-5</c:v>
                      </c:pt>
                      <c:pt idx="112">
                        <c:v>-5</c:v>
                      </c:pt>
                      <c:pt idx="113">
                        <c:v>-5</c:v>
                      </c:pt>
                      <c:pt idx="114">
                        <c:v>-5</c:v>
                      </c:pt>
                      <c:pt idx="115">
                        <c:v>-5</c:v>
                      </c:pt>
                      <c:pt idx="116">
                        <c:v>-5</c:v>
                      </c:pt>
                      <c:pt idx="117">
                        <c:v>-5</c:v>
                      </c:pt>
                      <c:pt idx="118">
                        <c:v>-5</c:v>
                      </c:pt>
                      <c:pt idx="119">
                        <c:v>-5</c:v>
                      </c:pt>
                      <c:pt idx="120">
                        <c:v>-5</c:v>
                      </c:pt>
                      <c:pt idx="121">
                        <c:v>-5</c:v>
                      </c:pt>
                      <c:pt idx="122">
                        <c:v>-5</c:v>
                      </c:pt>
                      <c:pt idx="123">
                        <c:v>-5</c:v>
                      </c:pt>
                      <c:pt idx="124">
                        <c:v>-5</c:v>
                      </c:pt>
                      <c:pt idx="125">
                        <c:v>-5</c:v>
                      </c:pt>
                      <c:pt idx="126">
                        <c:v>-5</c:v>
                      </c:pt>
                      <c:pt idx="127">
                        <c:v>-5</c:v>
                      </c:pt>
                      <c:pt idx="128">
                        <c:v>-5</c:v>
                      </c:pt>
                      <c:pt idx="129">
                        <c:v>-5</c:v>
                      </c:pt>
                      <c:pt idx="130">
                        <c:v>-5</c:v>
                      </c:pt>
                      <c:pt idx="131">
                        <c:v>-5</c:v>
                      </c:pt>
                      <c:pt idx="132">
                        <c:v>-5</c:v>
                      </c:pt>
                      <c:pt idx="133">
                        <c:v>-5</c:v>
                      </c:pt>
                      <c:pt idx="134">
                        <c:v>-5</c:v>
                      </c:pt>
                      <c:pt idx="135">
                        <c:v>-5</c:v>
                      </c:pt>
                      <c:pt idx="136">
                        <c:v>-5</c:v>
                      </c:pt>
                      <c:pt idx="137">
                        <c:v>-5</c:v>
                      </c:pt>
                      <c:pt idx="138">
                        <c:v>-5</c:v>
                      </c:pt>
                      <c:pt idx="139">
                        <c:v>-5</c:v>
                      </c:pt>
                      <c:pt idx="140">
                        <c:v>-5</c:v>
                      </c:pt>
                      <c:pt idx="141">
                        <c:v>-5</c:v>
                      </c:pt>
                      <c:pt idx="142">
                        <c:v>-5</c:v>
                      </c:pt>
                      <c:pt idx="143">
                        <c:v>-5</c:v>
                      </c:pt>
                      <c:pt idx="144">
                        <c:v>-5</c:v>
                      </c:pt>
                      <c:pt idx="145">
                        <c:v>-5</c:v>
                      </c:pt>
                      <c:pt idx="146">
                        <c:v>-5</c:v>
                      </c:pt>
                      <c:pt idx="147">
                        <c:v>-5</c:v>
                      </c:pt>
                      <c:pt idx="148">
                        <c:v>-5</c:v>
                      </c:pt>
                      <c:pt idx="149">
                        <c:v>-5</c:v>
                      </c:pt>
                      <c:pt idx="150">
                        <c:v>-5</c:v>
                      </c:pt>
                      <c:pt idx="151">
                        <c:v>-5</c:v>
                      </c:pt>
                      <c:pt idx="152">
                        <c:v>-5</c:v>
                      </c:pt>
                      <c:pt idx="153">
                        <c:v>-5</c:v>
                      </c:pt>
                      <c:pt idx="154">
                        <c:v>-5</c:v>
                      </c:pt>
                      <c:pt idx="155">
                        <c:v>-5</c:v>
                      </c:pt>
                      <c:pt idx="156">
                        <c:v>-5</c:v>
                      </c:pt>
                      <c:pt idx="157">
                        <c:v>-5</c:v>
                      </c:pt>
                      <c:pt idx="158">
                        <c:v>-5</c:v>
                      </c:pt>
                      <c:pt idx="159">
                        <c:v>-5</c:v>
                      </c:pt>
                      <c:pt idx="160">
                        <c:v>-5</c:v>
                      </c:pt>
                      <c:pt idx="161">
                        <c:v>-5</c:v>
                      </c:pt>
                      <c:pt idx="162">
                        <c:v>-5</c:v>
                      </c:pt>
                      <c:pt idx="163">
                        <c:v>-5</c:v>
                      </c:pt>
                      <c:pt idx="164">
                        <c:v>-5</c:v>
                      </c:pt>
                      <c:pt idx="165">
                        <c:v>-5</c:v>
                      </c:pt>
                      <c:pt idx="166">
                        <c:v>-5</c:v>
                      </c:pt>
                      <c:pt idx="167">
                        <c:v>-5</c:v>
                      </c:pt>
                      <c:pt idx="168">
                        <c:v>-5</c:v>
                      </c:pt>
                      <c:pt idx="169">
                        <c:v>-5</c:v>
                      </c:pt>
                      <c:pt idx="170">
                        <c:v>-5</c:v>
                      </c:pt>
                      <c:pt idx="171">
                        <c:v>-5</c:v>
                      </c:pt>
                      <c:pt idx="172">
                        <c:v>-5</c:v>
                      </c:pt>
                      <c:pt idx="173">
                        <c:v>-5</c:v>
                      </c:pt>
                      <c:pt idx="174">
                        <c:v>-5</c:v>
                      </c:pt>
                      <c:pt idx="175">
                        <c:v>-5</c:v>
                      </c:pt>
                      <c:pt idx="176">
                        <c:v>-5</c:v>
                      </c:pt>
                      <c:pt idx="177">
                        <c:v>-5</c:v>
                      </c:pt>
                      <c:pt idx="178">
                        <c:v>-5</c:v>
                      </c:pt>
                      <c:pt idx="179">
                        <c:v>-5</c:v>
                      </c:pt>
                      <c:pt idx="180">
                        <c:v>-5</c:v>
                      </c:pt>
                      <c:pt idx="181">
                        <c:v>-5</c:v>
                      </c:pt>
                      <c:pt idx="182">
                        <c:v>-5</c:v>
                      </c:pt>
                      <c:pt idx="183">
                        <c:v>-5</c:v>
                      </c:pt>
                      <c:pt idx="184">
                        <c:v>-5</c:v>
                      </c:pt>
                      <c:pt idx="185">
                        <c:v>-5</c:v>
                      </c:pt>
                      <c:pt idx="186">
                        <c:v>-5</c:v>
                      </c:pt>
                      <c:pt idx="187">
                        <c:v>-5</c:v>
                      </c:pt>
                      <c:pt idx="188">
                        <c:v>-5</c:v>
                      </c:pt>
                      <c:pt idx="189">
                        <c:v>-5</c:v>
                      </c:pt>
                      <c:pt idx="190">
                        <c:v>-5</c:v>
                      </c:pt>
                      <c:pt idx="191">
                        <c:v>-5</c:v>
                      </c:pt>
                      <c:pt idx="192">
                        <c:v>-5</c:v>
                      </c:pt>
                      <c:pt idx="193">
                        <c:v>-5</c:v>
                      </c:pt>
                      <c:pt idx="194">
                        <c:v>-5</c:v>
                      </c:pt>
                      <c:pt idx="195">
                        <c:v>-5</c:v>
                      </c:pt>
                      <c:pt idx="196">
                        <c:v>-5</c:v>
                      </c:pt>
                      <c:pt idx="197">
                        <c:v>-5</c:v>
                      </c:pt>
                      <c:pt idx="198">
                        <c:v>-5</c:v>
                      </c:pt>
                      <c:pt idx="199">
                        <c:v>-5</c:v>
                      </c:pt>
                      <c:pt idx="200">
                        <c:v>-5</c:v>
                      </c:pt>
                      <c:pt idx="201">
                        <c:v>-5</c:v>
                      </c:pt>
                      <c:pt idx="202">
                        <c:v>-5</c:v>
                      </c:pt>
                      <c:pt idx="203">
                        <c:v>-5</c:v>
                      </c:pt>
                      <c:pt idx="204">
                        <c:v>-5</c:v>
                      </c:pt>
                      <c:pt idx="205">
                        <c:v>-5</c:v>
                      </c:pt>
                      <c:pt idx="206">
                        <c:v>-5</c:v>
                      </c:pt>
                      <c:pt idx="207">
                        <c:v>-5</c:v>
                      </c:pt>
                      <c:pt idx="208">
                        <c:v>-5</c:v>
                      </c:pt>
                      <c:pt idx="209">
                        <c:v>-5</c:v>
                      </c:pt>
                      <c:pt idx="210">
                        <c:v>-5</c:v>
                      </c:pt>
                      <c:pt idx="211">
                        <c:v>-5</c:v>
                      </c:pt>
                      <c:pt idx="212">
                        <c:v>-5</c:v>
                      </c:pt>
                      <c:pt idx="213">
                        <c:v>-5</c:v>
                      </c:pt>
                      <c:pt idx="214">
                        <c:v>-5</c:v>
                      </c:pt>
                      <c:pt idx="215">
                        <c:v>-5</c:v>
                      </c:pt>
                      <c:pt idx="216">
                        <c:v>-5</c:v>
                      </c:pt>
                      <c:pt idx="217">
                        <c:v>-5</c:v>
                      </c:pt>
                      <c:pt idx="218">
                        <c:v>-5</c:v>
                      </c:pt>
                      <c:pt idx="219">
                        <c:v>-5</c:v>
                      </c:pt>
                      <c:pt idx="220">
                        <c:v>-5</c:v>
                      </c:pt>
                      <c:pt idx="221">
                        <c:v>-5</c:v>
                      </c:pt>
                      <c:pt idx="222">
                        <c:v>-5</c:v>
                      </c:pt>
                      <c:pt idx="223">
                        <c:v>-5</c:v>
                      </c:pt>
                      <c:pt idx="224">
                        <c:v>-5</c:v>
                      </c:pt>
                      <c:pt idx="225">
                        <c:v>-5</c:v>
                      </c:pt>
                      <c:pt idx="226">
                        <c:v>-5</c:v>
                      </c:pt>
                      <c:pt idx="227">
                        <c:v>-5</c:v>
                      </c:pt>
                      <c:pt idx="228">
                        <c:v>-5</c:v>
                      </c:pt>
                      <c:pt idx="229">
                        <c:v>-5</c:v>
                      </c:pt>
                      <c:pt idx="230">
                        <c:v>-5</c:v>
                      </c:pt>
                      <c:pt idx="231">
                        <c:v>-5</c:v>
                      </c:pt>
                      <c:pt idx="232">
                        <c:v>-5</c:v>
                      </c:pt>
                      <c:pt idx="233">
                        <c:v>-5</c:v>
                      </c:pt>
                      <c:pt idx="234">
                        <c:v>-5</c:v>
                      </c:pt>
                      <c:pt idx="235">
                        <c:v>-5</c:v>
                      </c:pt>
                      <c:pt idx="236">
                        <c:v>-5</c:v>
                      </c:pt>
                      <c:pt idx="237">
                        <c:v>-5</c:v>
                      </c:pt>
                      <c:pt idx="238">
                        <c:v>-5</c:v>
                      </c:pt>
                      <c:pt idx="239">
                        <c:v>-5</c:v>
                      </c:pt>
                      <c:pt idx="240">
                        <c:v>-5</c:v>
                      </c:pt>
                      <c:pt idx="241">
                        <c:v>-5</c:v>
                      </c:pt>
                      <c:pt idx="242">
                        <c:v>-5</c:v>
                      </c:pt>
                      <c:pt idx="243">
                        <c:v>-5</c:v>
                      </c:pt>
                      <c:pt idx="244">
                        <c:v>-5</c:v>
                      </c:pt>
                      <c:pt idx="245">
                        <c:v>-5</c:v>
                      </c:pt>
                      <c:pt idx="246">
                        <c:v>-5</c:v>
                      </c:pt>
                      <c:pt idx="247">
                        <c:v>-5</c:v>
                      </c:pt>
                      <c:pt idx="248">
                        <c:v>-5</c:v>
                      </c:pt>
                      <c:pt idx="249">
                        <c:v>-5</c:v>
                      </c:pt>
                      <c:pt idx="250">
                        <c:v>-5</c:v>
                      </c:pt>
                      <c:pt idx="251">
                        <c:v>-5</c:v>
                      </c:pt>
                      <c:pt idx="252">
                        <c:v>-5</c:v>
                      </c:pt>
                      <c:pt idx="253">
                        <c:v>-5</c:v>
                      </c:pt>
                      <c:pt idx="254">
                        <c:v>-5</c:v>
                      </c:pt>
                      <c:pt idx="255">
                        <c:v>-5</c:v>
                      </c:pt>
                      <c:pt idx="256">
                        <c:v>-5</c:v>
                      </c:pt>
                      <c:pt idx="257">
                        <c:v>-5</c:v>
                      </c:pt>
                      <c:pt idx="258">
                        <c:v>-5</c:v>
                      </c:pt>
                      <c:pt idx="259">
                        <c:v>-5</c:v>
                      </c:pt>
                      <c:pt idx="260">
                        <c:v>-5</c:v>
                      </c:pt>
                      <c:pt idx="261">
                        <c:v>-5</c:v>
                      </c:pt>
                      <c:pt idx="262">
                        <c:v>-5</c:v>
                      </c:pt>
                      <c:pt idx="263">
                        <c:v>-5</c:v>
                      </c:pt>
                      <c:pt idx="264">
                        <c:v>-5</c:v>
                      </c:pt>
                      <c:pt idx="265">
                        <c:v>-5</c:v>
                      </c:pt>
                      <c:pt idx="266">
                        <c:v>-5</c:v>
                      </c:pt>
                      <c:pt idx="267">
                        <c:v>-5</c:v>
                      </c:pt>
                      <c:pt idx="268">
                        <c:v>-5</c:v>
                      </c:pt>
                      <c:pt idx="269">
                        <c:v>-5</c:v>
                      </c:pt>
                      <c:pt idx="270">
                        <c:v>-5</c:v>
                      </c:pt>
                      <c:pt idx="271">
                        <c:v>-5</c:v>
                      </c:pt>
                      <c:pt idx="272">
                        <c:v>-5</c:v>
                      </c:pt>
                      <c:pt idx="273">
                        <c:v>-5</c:v>
                      </c:pt>
                      <c:pt idx="274">
                        <c:v>-5</c:v>
                      </c:pt>
                      <c:pt idx="275">
                        <c:v>-5</c:v>
                      </c:pt>
                      <c:pt idx="276">
                        <c:v>-5</c:v>
                      </c:pt>
                      <c:pt idx="277">
                        <c:v>-5</c:v>
                      </c:pt>
                      <c:pt idx="278">
                        <c:v>-5</c:v>
                      </c:pt>
                      <c:pt idx="279">
                        <c:v>-5</c:v>
                      </c:pt>
                      <c:pt idx="280">
                        <c:v>-5</c:v>
                      </c:pt>
                      <c:pt idx="281">
                        <c:v>-5</c:v>
                      </c:pt>
                      <c:pt idx="282">
                        <c:v>-5</c:v>
                      </c:pt>
                      <c:pt idx="283">
                        <c:v>-5</c:v>
                      </c:pt>
                      <c:pt idx="284">
                        <c:v>-5</c:v>
                      </c:pt>
                      <c:pt idx="285">
                        <c:v>-5</c:v>
                      </c:pt>
                      <c:pt idx="286">
                        <c:v>-5</c:v>
                      </c:pt>
                      <c:pt idx="287">
                        <c:v>-5</c:v>
                      </c:pt>
                      <c:pt idx="288">
                        <c:v>-5</c:v>
                      </c:pt>
                      <c:pt idx="289">
                        <c:v>-5</c:v>
                      </c:pt>
                      <c:pt idx="290">
                        <c:v>-5</c:v>
                      </c:pt>
                      <c:pt idx="291">
                        <c:v>-5</c:v>
                      </c:pt>
                      <c:pt idx="292">
                        <c:v>-5</c:v>
                      </c:pt>
                      <c:pt idx="293">
                        <c:v>-5</c:v>
                      </c:pt>
                      <c:pt idx="294">
                        <c:v>-5</c:v>
                      </c:pt>
                      <c:pt idx="295">
                        <c:v>-5</c:v>
                      </c:pt>
                      <c:pt idx="296">
                        <c:v>-5</c:v>
                      </c:pt>
                      <c:pt idx="297">
                        <c:v>-5</c:v>
                      </c:pt>
                      <c:pt idx="298">
                        <c:v>-5</c:v>
                      </c:pt>
                      <c:pt idx="299">
                        <c:v>-5</c:v>
                      </c:pt>
                      <c:pt idx="300">
                        <c:v>-5</c:v>
                      </c:pt>
                      <c:pt idx="301">
                        <c:v>-5</c:v>
                      </c:pt>
                      <c:pt idx="302">
                        <c:v>-5</c:v>
                      </c:pt>
                      <c:pt idx="303">
                        <c:v>-5</c:v>
                      </c:pt>
                      <c:pt idx="304">
                        <c:v>-5</c:v>
                      </c:pt>
                      <c:pt idx="305">
                        <c:v>-5</c:v>
                      </c:pt>
                      <c:pt idx="306">
                        <c:v>-5</c:v>
                      </c:pt>
                      <c:pt idx="307">
                        <c:v>-5</c:v>
                      </c:pt>
                      <c:pt idx="308">
                        <c:v>-5</c:v>
                      </c:pt>
                      <c:pt idx="309">
                        <c:v>-5</c:v>
                      </c:pt>
                      <c:pt idx="310">
                        <c:v>-5</c:v>
                      </c:pt>
                      <c:pt idx="311">
                        <c:v>-5</c:v>
                      </c:pt>
                      <c:pt idx="312">
                        <c:v>-5</c:v>
                      </c:pt>
                      <c:pt idx="313">
                        <c:v>-5</c:v>
                      </c:pt>
                      <c:pt idx="314">
                        <c:v>-5</c:v>
                      </c:pt>
                      <c:pt idx="315">
                        <c:v>-5</c:v>
                      </c:pt>
                      <c:pt idx="316">
                        <c:v>-5</c:v>
                      </c:pt>
                      <c:pt idx="317">
                        <c:v>-5</c:v>
                      </c:pt>
                      <c:pt idx="318">
                        <c:v>-5</c:v>
                      </c:pt>
                      <c:pt idx="319">
                        <c:v>-5</c:v>
                      </c:pt>
                      <c:pt idx="320">
                        <c:v>-5</c:v>
                      </c:pt>
                      <c:pt idx="321">
                        <c:v>-5</c:v>
                      </c:pt>
                      <c:pt idx="322">
                        <c:v>-5</c:v>
                      </c:pt>
                      <c:pt idx="323">
                        <c:v>-5</c:v>
                      </c:pt>
                      <c:pt idx="324">
                        <c:v>-5</c:v>
                      </c:pt>
                      <c:pt idx="325">
                        <c:v>-5</c:v>
                      </c:pt>
                      <c:pt idx="326">
                        <c:v>-5</c:v>
                      </c:pt>
                      <c:pt idx="327">
                        <c:v>-5</c:v>
                      </c:pt>
                      <c:pt idx="328">
                        <c:v>-5</c:v>
                      </c:pt>
                      <c:pt idx="329">
                        <c:v>-5</c:v>
                      </c:pt>
                      <c:pt idx="330">
                        <c:v>-5</c:v>
                      </c:pt>
                      <c:pt idx="331">
                        <c:v>-5</c:v>
                      </c:pt>
                      <c:pt idx="332">
                        <c:v>-5</c:v>
                      </c:pt>
                      <c:pt idx="333">
                        <c:v>-5</c:v>
                      </c:pt>
                      <c:pt idx="334">
                        <c:v>-5</c:v>
                      </c:pt>
                      <c:pt idx="335">
                        <c:v>-5</c:v>
                      </c:pt>
                      <c:pt idx="336">
                        <c:v>-5</c:v>
                      </c:pt>
                      <c:pt idx="337">
                        <c:v>-5</c:v>
                      </c:pt>
                      <c:pt idx="338">
                        <c:v>-5</c:v>
                      </c:pt>
                      <c:pt idx="339">
                        <c:v>-5</c:v>
                      </c:pt>
                      <c:pt idx="340">
                        <c:v>-5</c:v>
                      </c:pt>
                      <c:pt idx="341">
                        <c:v>-5</c:v>
                      </c:pt>
                      <c:pt idx="342">
                        <c:v>-5</c:v>
                      </c:pt>
                      <c:pt idx="343">
                        <c:v>-5</c:v>
                      </c:pt>
                      <c:pt idx="344">
                        <c:v>-5</c:v>
                      </c:pt>
                      <c:pt idx="345">
                        <c:v>-5</c:v>
                      </c:pt>
                      <c:pt idx="346">
                        <c:v>-5</c:v>
                      </c:pt>
                      <c:pt idx="347">
                        <c:v>-5</c:v>
                      </c:pt>
                      <c:pt idx="348">
                        <c:v>-5</c:v>
                      </c:pt>
                      <c:pt idx="349">
                        <c:v>-5</c:v>
                      </c:pt>
                      <c:pt idx="350">
                        <c:v>-5</c:v>
                      </c:pt>
                      <c:pt idx="351">
                        <c:v>-5</c:v>
                      </c:pt>
                      <c:pt idx="352">
                        <c:v>-5</c:v>
                      </c:pt>
                      <c:pt idx="353">
                        <c:v>-5</c:v>
                      </c:pt>
                      <c:pt idx="354">
                        <c:v>-5</c:v>
                      </c:pt>
                      <c:pt idx="355">
                        <c:v>-5</c:v>
                      </c:pt>
                      <c:pt idx="356">
                        <c:v>-5</c:v>
                      </c:pt>
                      <c:pt idx="357">
                        <c:v>-5</c:v>
                      </c:pt>
                      <c:pt idx="358">
                        <c:v>-5</c:v>
                      </c:pt>
                      <c:pt idx="359">
                        <c:v>-5</c:v>
                      </c:pt>
                      <c:pt idx="360">
                        <c:v>-5</c:v>
                      </c:pt>
                      <c:pt idx="361">
                        <c:v>-5</c:v>
                      </c:pt>
                      <c:pt idx="362">
                        <c:v>-5</c:v>
                      </c:pt>
                      <c:pt idx="363">
                        <c:v>-5</c:v>
                      </c:pt>
                      <c:pt idx="364">
                        <c:v>-5</c:v>
                      </c:pt>
                      <c:pt idx="365">
                        <c:v>-5</c:v>
                      </c:pt>
                      <c:pt idx="366">
                        <c:v>-5</c:v>
                      </c:pt>
                      <c:pt idx="367">
                        <c:v>-5</c:v>
                      </c:pt>
                      <c:pt idx="368">
                        <c:v>-5</c:v>
                      </c:pt>
                      <c:pt idx="369">
                        <c:v>-5</c:v>
                      </c:pt>
                      <c:pt idx="370">
                        <c:v>-5</c:v>
                      </c:pt>
                      <c:pt idx="371">
                        <c:v>-5</c:v>
                      </c:pt>
                      <c:pt idx="372">
                        <c:v>-5</c:v>
                      </c:pt>
                      <c:pt idx="373">
                        <c:v>-5</c:v>
                      </c:pt>
                      <c:pt idx="374">
                        <c:v>-5</c:v>
                      </c:pt>
                      <c:pt idx="375">
                        <c:v>-5</c:v>
                      </c:pt>
                      <c:pt idx="376">
                        <c:v>-5</c:v>
                      </c:pt>
                      <c:pt idx="377">
                        <c:v>-5</c:v>
                      </c:pt>
                      <c:pt idx="378">
                        <c:v>-5</c:v>
                      </c:pt>
                      <c:pt idx="379">
                        <c:v>-5</c:v>
                      </c:pt>
                      <c:pt idx="380">
                        <c:v>-5</c:v>
                      </c:pt>
                      <c:pt idx="381">
                        <c:v>-5</c:v>
                      </c:pt>
                      <c:pt idx="382">
                        <c:v>-5</c:v>
                      </c:pt>
                      <c:pt idx="383">
                        <c:v>-5</c:v>
                      </c:pt>
                      <c:pt idx="384">
                        <c:v>-5</c:v>
                      </c:pt>
                      <c:pt idx="385">
                        <c:v>-5</c:v>
                      </c:pt>
                      <c:pt idx="386">
                        <c:v>-5</c:v>
                      </c:pt>
                      <c:pt idx="387">
                        <c:v>-5</c:v>
                      </c:pt>
                      <c:pt idx="388">
                        <c:v>-5</c:v>
                      </c:pt>
                      <c:pt idx="389">
                        <c:v>-5</c:v>
                      </c:pt>
                      <c:pt idx="390">
                        <c:v>-5</c:v>
                      </c:pt>
                      <c:pt idx="391">
                        <c:v>-5</c:v>
                      </c:pt>
                      <c:pt idx="392">
                        <c:v>-5</c:v>
                      </c:pt>
                      <c:pt idx="393">
                        <c:v>-5</c:v>
                      </c:pt>
                      <c:pt idx="394">
                        <c:v>-5</c:v>
                      </c:pt>
                      <c:pt idx="395">
                        <c:v>-5</c:v>
                      </c:pt>
                      <c:pt idx="396">
                        <c:v>-5</c:v>
                      </c:pt>
                      <c:pt idx="397">
                        <c:v>-5</c:v>
                      </c:pt>
                      <c:pt idx="398">
                        <c:v>-5</c:v>
                      </c:pt>
                      <c:pt idx="399">
                        <c:v>-5</c:v>
                      </c:pt>
                      <c:pt idx="400">
                        <c:v>-5</c:v>
                      </c:pt>
                      <c:pt idx="401">
                        <c:v>-5</c:v>
                      </c:pt>
                      <c:pt idx="402">
                        <c:v>-5</c:v>
                      </c:pt>
                      <c:pt idx="403">
                        <c:v>-5</c:v>
                      </c:pt>
                      <c:pt idx="404">
                        <c:v>-5</c:v>
                      </c:pt>
                      <c:pt idx="405">
                        <c:v>-5</c:v>
                      </c:pt>
                      <c:pt idx="406">
                        <c:v>-5</c:v>
                      </c:pt>
                      <c:pt idx="407">
                        <c:v>-5</c:v>
                      </c:pt>
                      <c:pt idx="408">
                        <c:v>-5</c:v>
                      </c:pt>
                      <c:pt idx="409">
                        <c:v>-5</c:v>
                      </c:pt>
                      <c:pt idx="410">
                        <c:v>-5</c:v>
                      </c:pt>
                      <c:pt idx="411">
                        <c:v>-5</c:v>
                      </c:pt>
                      <c:pt idx="412">
                        <c:v>-5</c:v>
                      </c:pt>
                      <c:pt idx="413">
                        <c:v>-5</c:v>
                      </c:pt>
                      <c:pt idx="414">
                        <c:v>-5</c:v>
                      </c:pt>
                      <c:pt idx="415">
                        <c:v>-5</c:v>
                      </c:pt>
                      <c:pt idx="416">
                        <c:v>-5</c:v>
                      </c:pt>
                      <c:pt idx="417">
                        <c:v>-5</c:v>
                      </c:pt>
                      <c:pt idx="418">
                        <c:v>-5</c:v>
                      </c:pt>
                      <c:pt idx="419">
                        <c:v>-5</c:v>
                      </c:pt>
                      <c:pt idx="420">
                        <c:v>-5</c:v>
                      </c:pt>
                      <c:pt idx="421">
                        <c:v>-5</c:v>
                      </c:pt>
                      <c:pt idx="422">
                        <c:v>-5</c:v>
                      </c:pt>
                      <c:pt idx="423">
                        <c:v>-5</c:v>
                      </c:pt>
                      <c:pt idx="424">
                        <c:v>-5</c:v>
                      </c:pt>
                      <c:pt idx="425">
                        <c:v>-5</c:v>
                      </c:pt>
                      <c:pt idx="426">
                        <c:v>-5</c:v>
                      </c:pt>
                      <c:pt idx="427">
                        <c:v>-5</c:v>
                      </c:pt>
                      <c:pt idx="428">
                        <c:v>-5</c:v>
                      </c:pt>
                      <c:pt idx="429">
                        <c:v>-5</c:v>
                      </c:pt>
                      <c:pt idx="430">
                        <c:v>-5</c:v>
                      </c:pt>
                      <c:pt idx="431">
                        <c:v>-5</c:v>
                      </c:pt>
                      <c:pt idx="432">
                        <c:v>-5</c:v>
                      </c:pt>
                      <c:pt idx="433">
                        <c:v>-5</c:v>
                      </c:pt>
                      <c:pt idx="434">
                        <c:v>-5</c:v>
                      </c:pt>
                      <c:pt idx="435">
                        <c:v>-5</c:v>
                      </c:pt>
                      <c:pt idx="436">
                        <c:v>-5</c:v>
                      </c:pt>
                      <c:pt idx="437">
                        <c:v>-5</c:v>
                      </c:pt>
                      <c:pt idx="438">
                        <c:v>-5</c:v>
                      </c:pt>
                      <c:pt idx="439">
                        <c:v>-5</c:v>
                      </c:pt>
                      <c:pt idx="440">
                        <c:v>-5</c:v>
                      </c:pt>
                      <c:pt idx="441">
                        <c:v>-5</c:v>
                      </c:pt>
                      <c:pt idx="442">
                        <c:v>-5</c:v>
                      </c:pt>
                      <c:pt idx="443">
                        <c:v>-5</c:v>
                      </c:pt>
                      <c:pt idx="444">
                        <c:v>-5</c:v>
                      </c:pt>
                      <c:pt idx="445">
                        <c:v>-5</c:v>
                      </c:pt>
                      <c:pt idx="446">
                        <c:v>-5</c:v>
                      </c:pt>
                      <c:pt idx="447">
                        <c:v>-5</c:v>
                      </c:pt>
                      <c:pt idx="448">
                        <c:v>-5</c:v>
                      </c:pt>
                      <c:pt idx="449">
                        <c:v>-5</c:v>
                      </c:pt>
                      <c:pt idx="450">
                        <c:v>-5</c:v>
                      </c:pt>
                      <c:pt idx="451">
                        <c:v>-5</c:v>
                      </c:pt>
                      <c:pt idx="452">
                        <c:v>-5</c:v>
                      </c:pt>
                      <c:pt idx="453">
                        <c:v>-5</c:v>
                      </c:pt>
                      <c:pt idx="454">
                        <c:v>-5</c:v>
                      </c:pt>
                      <c:pt idx="455">
                        <c:v>-5</c:v>
                      </c:pt>
                      <c:pt idx="456">
                        <c:v>-5</c:v>
                      </c:pt>
                      <c:pt idx="457">
                        <c:v>-5</c:v>
                      </c:pt>
                      <c:pt idx="458">
                        <c:v>-5</c:v>
                      </c:pt>
                      <c:pt idx="459">
                        <c:v>-5</c:v>
                      </c:pt>
                      <c:pt idx="460">
                        <c:v>-5</c:v>
                      </c:pt>
                      <c:pt idx="461">
                        <c:v>-5</c:v>
                      </c:pt>
                      <c:pt idx="462">
                        <c:v>-5</c:v>
                      </c:pt>
                      <c:pt idx="463">
                        <c:v>-5</c:v>
                      </c:pt>
                      <c:pt idx="464">
                        <c:v>-5</c:v>
                      </c:pt>
                      <c:pt idx="465">
                        <c:v>-5</c:v>
                      </c:pt>
                      <c:pt idx="466">
                        <c:v>-5</c:v>
                      </c:pt>
                      <c:pt idx="467">
                        <c:v>-5</c:v>
                      </c:pt>
                      <c:pt idx="468">
                        <c:v>-5</c:v>
                      </c:pt>
                      <c:pt idx="469">
                        <c:v>-5</c:v>
                      </c:pt>
                      <c:pt idx="470">
                        <c:v>-5</c:v>
                      </c:pt>
                      <c:pt idx="471">
                        <c:v>-5</c:v>
                      </c:pt>
                      <c:pt idx="472">
                        <c:v>-5</c:v>
                      </c:pt>
                      <c:pt idx="473">
                        <c:v>-5</c:v>
                      </c:pt>
                      <c:pt idx="474">
                        <c:v>-5</c:v>
                      </c:pt>
                      <c:pt idx="475">
                        <c:v>-5</c:v>
                      </c:pt>
                      <c:pt idx="476">
                        <c:v>-5</c:v>
                      </c:pt>
                      <c:pt idx="477">
                        <c:v>-5</c:v>
                      </c:pt>
                      <c:pt idx="478">
                        <c:v>-5</c:v>
                      </c:pt>
                      <c:pt idx="479">
                        <c:v>-5</c:v>
                      </c:pt>
                      <c:pt idx="480">
                        <c:v>-5</c:v>
                      </c:pt>
                      <c:pt idx="481">
                        <c:v>-5</c:v>
                      </c:pt>
                      <c:pt idx="482">
                        <c:v>-5</c:v>
                      </c:pt>
                      <c:pt idx="483">
                        <c:v>-5</c:v>
                      </c:pt>
                      <c:pt idx="484">
                        <c:v>-5</c:v>
                      </c:pt>
                      <c:pt idx="485">
                        <c:v>-5</c:v>
                      </c:pt>
                      <c:pt idx="486">
                        <c:v>-5</c:v>
                      </c:pt>
                      <c:pt idx="487">
                        <c:v>-5</c:v>
                      </c:pt>
                      <c:pt idx="488">
                        <c:v>-5</c:v>
                      </c:pt>
                      <c:pt idx="489">
                        <c:v>-5</c:v>
                      </c:pt>
                      <c:pt idx="490">
                        <c:v>-5</c:v>
                      </c:pt>
                      <c:pt idx="491">
                        <c:v>-5</c:v>
                      </c:pt>
                      <c:pt idx="492">
                        <c:v>-5</c:v>
                      </c:pt>
                      <c:pt idx="493">
                        <c:v>-5</c:v>
                      </c:pt>
                      <c:pt idx="494">
                        <c:v>-5</c:v>
                      </c:pt>
                      <c:pt idx="495">
                        <c:v>-5</c:v>
                      </c:pt>
                      <c:pt idx="496">
                        <c:v>-5</c:v>
                      </c:pt>
                      <c:pt idx="497">
                        <c:v>-5</c:v>
                      </c:pt>
                      <c:pt idx="498">
                        <c:v>-5</c:v>
                      </c:pt>
                      <c:pt idx="499">
                        <c:v>-5</c:v>
                      </c:pt>
                      <c:pt idx="500">
                        <c:v>-5</c:v>
                      </c:pt>
                      <c:pt idx="501">
                        <c:v>-5</c:v>
                      </c:pt>
                      <c:pt idx="502">
                        <c:v>-5</c:v>
                      </c:pt>
                      <c:pt idx="503">
                        <c:v>-5</c:v>
                      </c:pt>
                      <c:pt idx="504">
                        <c:v>-5</c:v>
                      </c:pt>
                      <c:pt idx="505">
                        <c:v>-5</c:v>
                      </c:pt>
                      <c:pt idx="506">
                        <c:v>-5</c:v>
                      </c:pt>
                      <c:pt idx="507">
                        <c:v>-5</c:v>
                      </c:pt>
                      <c:pt idx="508">
                        <c:v>-5</c:v>
                      </c:pt>
                      <c:pt idx="509">
                        <c:v>-5</c:v>
                      </c:pt>
                      <c:pt idx="510">
                        <c:v>-5</c:v>
                      </c:pt>
                      <c:pt idx="511">
                        <c:v>-5</c:v>
                      </c:pt>
                      <c:pt idx="512">
                        <c:v>-5</c:v>
                      </c:pt>
                      <c:pt idx="513">
                        <c:v>-5</c:v>
                      </c:pt>
                      <c:pt idx="514">
                        <c:v>-5</c:v>
                      </c:pt>
                      <c:pt idx="515">
                        <c:v>-5</c:v>
                      </c:pt>
                      <c:pt idx="516">
                        <c:v>-5</c:v>
                      </c:pt>
                      <c:pt idx="517">
                        <c:v>-5</c:v>
                      </c:pt>
                      <c:pt idx="518">
                        <c:v>-5</c:v>
                      </c:pt>
                      <c:pt idx="519">
                        <c:v>-5</c:v>
                      </c:pt>
                      <c:pt idx="520">
                        <c:v>-5</c:v>
                      </c:pt>
                      <c:pt idx="521">
                        <c:v>-5</c:v>
                      </c:pt>
                      <c:pt idx="522">
                        <c:v>-5</c:v>
                      </c:pt>
                      <c:pt idx="523">
                        <c:v>-5</c:v>
                      </c:pt>
                      <c:pt idx="524">
                        <c:v>-5</c:v>
                      </c:pt>
                      <c:pt idx="525">
                        <c:v>-5</c:v>
                      </c:pt>
                      <c:pt idx="526">
                        <c:v>-5</c:v>
                      </c:pt>
                      <c:pt idx="527">
                        <c:v>-5</c:v>
                      </c:pt>
                      <c:pt idx="528">
                        <c:v>-5</c:v>
                      </c:pt>
                      <c:pt idx="529">
                        <c:v>-5</c:v>
                      </c:pt>
                      <c:pt idx="530">
                        <c:v>-5</c:v>
                      </c:pt>
                      <c:pt idx="531">
                        <c:v>-5</c:v>
                      </c:pt>
                      <c:pt idx="532">
                        <c:v>-5</c:v>
                      </c:pt>
                      <c:pt idx="533">
                        <c:v>-5</c:v>
                      </c:pt>
                      <c:pt idx="534">
                        <c:v>-5</c:v>
                      </c:pt>
                      <c:pt idx="535">
                        <c:v>-5</c:v>
                      </c:pt>
                      <c:pt idx="536">
                        <c:v>-5</c:v>
                      </c:pt>
                      <c:pt idx="537">
                        <c:v>-5</c:v>
                      </c:pt>
                      <c:pt idx="538">
                        <c:v>-5</c:v>
                      </c:pt>
                      <c:pt idx="539">
                        <c:v>-5</c:v>
                      </c:pt>
                      <c:pt idx="540">
                        <c:v>-5</c:v>
                      </c:pt>
                      <c:pt idx="541">
                        <c:v>-5</c:v>
                      </c:pt>
                      <c:pt idx="542">
                        <c:v>-5</c:v>
                      </c:pt>
                      <c:pt idx="543">
                        <c:v>-5</c:v>
                      </c:pt>
                      <c:pt idx="544">
                        <c:v>-5</c:v>
                      </c:pt>
                      <c:pt idx="545">
                        <c:v>-5</c:v>
                      </c:pt>
                      <c:pt idx="546">
                        <c:v>-5</c:v>
                      </c:pt>
                      <c:pt idx="547">
                        <c:v>-5</c:v>
                      </c:pt>
                      <c:pt idx="548">
                        <c:v>-5</c:v>
                      </c:pt>
                      <c:pt idx="549">
                        <c:v>-5</c:v>
                      </c:pt>
                      <c:pt idx="550">
                        <c:v>-5</c:v>
                      </c:pt>
                      <c:pt idx="551">
                        <c:v>-5</c:v>
                      </c:pt>
                      <c:pt idx="552">
                        <c:v>-5</c:v>
                      </c:pt>
                      <c:pt idx="553">
                        <c:v>-5</c:v>
                      </c:pt>
                      <c:pt idx="554">
                        <c:v>-5</c:v>
                      </c:pt>
                      <c:pt idx="555">
                        <c:v>-5</c:v>
                      </c:pt>
                      <c:pt idx="556">
                        <c:v>-5</c:v>
                      </c:pt>
                      <c:pt idx="557">
                        <c:v>-5</c:v>
                      </c:pt>
                      <c:pt idx="558">
                        <c:v>-5</c:v>
                      </c:pt>
                      <c:pt idx="559">
                        <c:v>-5</c:v>
                      </c:pt>
                      <c:pt idx="560">
                        <c:v>-5</c:v>
                      </c:pt>
                      <c:pt idx="561">
                        <c:v>-5</c:v>
                      </c:pt>
                      <c:pt idx="562">
                        <c:v>-5</c:v>
                      </c:pt>
                      <c:pt idx="563">
                        <c:v>-5</c:v>
                      </c:pt>
                      <c:pt idx="564">
                        <c:v>-5</c:v>
                      </c:pt>
                      <c:pt idx="565">
                        <c:v>-5</c:v>
                      </c:pt>
                      <c:pt idx="566">
                        <c:v>-5</c:v>
                      </c:pt>
                      <c:pt idx="567">
                        <c:v>-5</c:v>
                      </c:pt>
                      <c:pt idx="568">
                        <c:v>-5</c:v>
                      </c:pt>
                      <c:pt idx="569">
                        <c:v>-5</c:v>
                      </c:pt>
                      <c:pt idx="570">
                        <c:v>-5</c:v>
                      </c:pt>
                      <c:pt idx="571">
                        <c:v>-5</c:v>
                      </c:pt>
                      <c:pt idx="572">
                        <c:v>-5</c:v>
                      </c:pt>
                      <c:pt idx="573">
                        <c:v>-5</c:v>
                      </c:pt>
                      <c:pt idx="574">
                        <c:v>-5</c:v>
                      </c:pt>
                      <c:pt idx="575">
                        <c:v>-5</c:v>
                      </c:pt>
                      <c:pt idx="576">
                        <c:v>-5</c:v>
                      </c:pt>
                      <c:pt idx="577">
                        <c:v>-5</c:v>
                      </c:pt>
                      <c:pt idx="578">
                        <c:v>-5</c:v>
                      </c:pt>
                      <c:pt idx="579">
                        <c:v>-5</c:v>
                      </c:pt>
                      <c:pt idx="580">
                        <c:v>-5</c:v>
                      </c:pt>
                      <c:pt idx="581">
                        <c:v>-5</c:v>
                      </c:pt>
                      <c:pt idx="582">
                        <c:v>-5</c:v>
                      </c:pt>
                      <c:pt idx="583">
                        <c:v>-5</c:v>
                      </c:pt>
                      <c:pt idx="584">
                        <c:v>-5</c:v>
                      </c:pt>
                      <c:pt idx="585">
                        <c:v>-5</c:v>
                      </c:pt>
                      <c:pt idx="586">
                        <c:v>-5</c:v>
                      </c:pt>
                      <c:pt idx="587">
                        <c:v>-5</c:v>
                      </c:pt>
                      <c:pt idx="588">
                        <c:v>-5</c:v>
                      </c:pt>
                      <c:pt idx="589">
                        <c:v>-5</c:v>
                      </c:pt>
                      <c:pt idx="590">
                        <c:v>-5</c:v>
                      </c:pt>
                      <c:pt idx="591">
                        <c:v>-5</c:v>
                      </c:pt>
                      <c:pt idx="592">
                        <c:v>-5</c:v>
                      </c:pt>
                      <c:pt idx="593">
                        <c:v>-5</c:v>
                      </c:pt>
                      <c:pt idx="594">
                        <c:v>-5</c:v>
                      </c:pt>
                      <c:pt idx="595">
                        <c:v>-5</c:v>
                      </c:pt>
                      <c:pt idx="596">
                        <c:v>-5</c:v>
                      </c:pt>
                      <c:pt idx="597">
                        <c:v>-5</c:v>
                      </c:pt>
                      <c:pt idx="598">
                        <c:v>-5</c:v>
                      </c:pt>
                      <c:pt idx="599">
                        <c:v>-5</c:v>
                      </c:pt>
                      <c:pt idx="600">
                        <c:v>-5</c:v>
                      </c:pt>
                      <c:pt idx="601">
                        <c:v>-5</c:v>
                      </c:pt>
                      <c:pt idx="602">
                        <c:v>-5</c:v>
                      </c:pt>
                      <c:pt idx="603">
                        <c:v>-5</c:v>
                      </c:pt>
                      <c:pt idx="604">
                        <c:v>-5</c:v>
                      </c:pt>
                      <c:pt idx="605">
                        <c:v>-5</c:v>
                      </c:pt>
                      <c:pt idx="606">
                        <c:v>-5</c:v>
                      </c:pt>
                      <c:pt idx="607">
                        <c:v>-5</c:v>
                      </c:pt>
                      <c:pt idx="608">
                        <c:v>-5</c:v>
                      </c:pt>
                      <c:pt idx="609">
                        <c:v>-5</c:v>
                      </c:pt>
                      <c:pt idx="610">
                        <c:v>-5</c:v>
                      </c:pt>
                      <c:pt idx="611">
                        <c:v>-5</c:v>
                      </c:pt>
                      <c:pt idx="612">
                        <c:v>-5</c:v>
                      </c:pt>
                      <c:pt idx="613">
                        <c:v>-5</c:v>
                      </c:pt>
                      <c:pt idx="614">
                        <c:v>-5</c:v>
                      </c:pt>
                      <c:pt idx="615">
                        <c:v>-5</c:v>
                      </c:pt>
                      <c:pt idx="616">
                        <c:v>-5</c:v>
                      </c:pt>
                      <c:pt idx="617">
                        <c:v>-5</c:v>
                      </c:pt>
                      <c:pt idx="618">
                        <c:v>-5</c:v>
                      </c:pt>
                      <c:pt idx="619">
                        <c:v>-5</c:v>
                      </c:pt>
                      <c:pt idx="620">
                        <c:v>-5</c:v>
                      </c:pt>
                      <c:pt idx="621">
                        <c:v>-5</c:v>
                      </c:pt>
                      <c:pt idx="622">
                        <c:v>-5</c:v>
                      </c:pt>
                      <c:pt idx="623">
                        <c:v>-5</c:v>
                      </c:pt>
                      <c:pt idx="624">
                        <c:v>-5</c:v>
                      </c:pt>
                      <c:pt idx="625">
                        <c:v>-5</c:v>
                      </c:pt>
                      <c:pt idx="626">
                        <c:v>-5</c:v>
                      </c:pt>
                      <c:pt idx="627">
                        <c:v>-5</c:v>
                      </c:pt>
                      <c:pt idx="628">
                        <c:v>-5</c:v>
                      </c:pt>
                      <c:pt idx="629">
                        <c:v>-5</c:v>
                      </c:pt>
                      <c:pt idx="630">
                        <c:v>-5</c:v>
                      </c:pt>
                      <c:pt idx="631">
                        <c:v>-5</c:v>
                      </c:pt>
                      <c:pt idx="632">
                        <c:v>-5</c:v>
                      </c:pt>
                      <c:pt idx="633">
                        <c:v>-5</c:v>
                      </c:pt>
                      <c:pt idx="634">
                        <c:v>-5</c:v>
                      </c:pt>
                      <c:pt idx="635">
                        <c:v>-5</c:v>
                      </c:pt>
                      <c:pt idx="636">
                        <c:v>-5</c:v>
                      </c:pt>
                      <c:pt idx="637">
                        <c:v>-5</c:v>
                      </c:pt>
                      <c:pt idx="638">
                        <c:v>-5</c:v>
                      </c:pt>
                      <c:pt idx="639">
                        <c:v>-5</c:v>
                      </c:pt>
                      <c:pt idx="640">
                        <c:v>-5</c:v>
                      </c:pt>
                      <c:pt idx="641">
                        <c:v>-5</c:v>
                      </c:pt>
                      <c:pt idx="642">
                        <c:v>-5</c:v>
                      </c:pt>
                      <c:pt idx="643">
                        <c:v>-5</c:v>
                      </c:pt>
                      <c:pt idx="644">
                        <c:v>-5</c:v>
                      </c:pt>
                      <c:pt idx="645">
                        <c:v>-5</c:v>
                      </c:pt>
                      <c:pt idx="646">
                        <c:v>-5</c:v>
                      </c:pt>
                      <c:pt idx="647">
                        <c:v>-5</c:v>
                      </c:pt>
                      <c:pt idx="648">
                        <c:v>-5</c:v>
                      </c:pt>
                      <c:pt idx="649">
                        <c:v>-5</c:v>
                      </c:pt>
                      <c:pt idx="650">
                        <c:v>-5</c:v>
                      </c:pt>
                      <c:pt idx="651">
                        <c:v>-5</c:v>
                      </c:pt>
                      <c:pt idx="652">
                        <c:v>-5</c:v>
                      </c:pt>
                      <c:pt idx="653">
                        <c:v>-5</c:v>
                      </c:pt>
                      <c:pt idx="654">
                        <c:v>-5</c:v>
                      </c:pt>
                      <c:pt idx="655">
                        <c:v>-5</c:v>
                      </c:pt>
                      <c:pt idx="656">
                        <c:v>-5</c:v>
                      </c:pt>
                      <c:pt idx="657">
                        <c:v>-5</c:v>
                      </c:pt>
                      <c:pt idx="658">
                        <c:v>-5</c:v>
                      </c:pt>
                      <c:pt idx="659">
                        <c:v>-5</c:v>
                      </c:pt>
                      <c:pt idx="660">
                        <c:v>-5</c:v>
                      </c:pt>
                      <c:pt idx="661">
                        <c:v>-5</c:v>
                      </c:pt>
                      <c:pt idx="662">
                        <c:v>-5</c:v>
                      </c:pt>
                      <c:pt idx="663">
                        <c:v>-5</c:v>
                      </c:pt>
                      <c:pt idx="664">
                        <c:v>-5</c:v>
                      </c:pt>
                      <c:pt idx="665">
                        <c:v>-5</c:v>
                      </c:pt>
                      <c:pt idx="666">
                        <c:v>-5</c:v>
                      </c:pt>
                      <c:pt idx="667">
                        <c:v>-5</c:v>
                      </c:pt>
                      <c:pt idx="668">
                        <c:v>-5</c:v>
                      </c:pt>
                      <c:pt idx="669">
                        <c:v>-5</c:v>
                      </c:pt>
                      <c:pt idx="670">
                        <c:v>-5</c:v>
                      </c:pt>
                      <c:pt idx="671">
                        <c:v>-5</c:v>
                      </c:pt>
                      <c:pt idx="672">
                        <c:v>-5</c:v>
                      </c:pt>
                      <c:pt idx="673">
                        <c:v>-5</c:v>
                      </c:pt>
                      <c:pt idx="674">
                        <c:v>-5</c:v>
                      </c:pt>
                      <c:pt idx="675">
                        <c:v>-5</c:v>
                      </c:pt>
                      <c:pt idx="676">
                        <c:v>-5</c:v>
                      </c:pt>
                      <c:pt idx="677">
                        <c:v>-5</c:v>
                      </c:pt>
                      <c:pt idx="678">
                        <c:v>-5</c:v>
                      </c:pt>
                      <c:pt idx="679">
                        <c:v>-5</c:v>
                      </c:pt>
                      <c:pt idx="680">
                        <c:v>-5</c:v>
                      </c:pt>
                      <c:pt idx="681">
                        <c:v>-5</c:v>
                      </c:pt>
                      <c:pt idx="682">
                        <c:v>-5</c:v>
                      </c:pt>
                      <c:pt idx="683">
                        <c:v>-5</c:v>
                      </c:pt>
                      <c:pt idx="684">
                        <c:v>-5</c:v>
                      </c:pt>
                      <c:pt idx="685">
                        <c:v>-5</c:v>
                      </c:pt>
                      <c:pt idx="686">
                        <c:v>-5</c:v>
                      </c:pt>
                      <c:pt idx="687">
                        <c:v>-5</c:v>
                      </c:pt>
                      <c:pt idx="688">
                        <c:v>-5</c:v>
                      </c:pt>
                      <c:pt idx="689">
                        <c:v>-5</c:v>
                      </c:pt>
                      <c:pt idx="690">
                        <c:v>-5</c:v>
                      </c:pt>
                      <c:pt idx="691">
                        <c:v>-5</c:v>
                      </c:pt>
                      <c:pt idx="692">
                        <c:v>-5</c:v>
                      </c:pt>
                      <c:pt idx="693">
                        <c:v>-5</c:v>
                      </c:pt>
                      <c:pt idx="694">
                        <c:v>-5</c:v>
                      </c:pt>
                      <c:pt idx="695">
                        <c:v>-5</c:v>
                      </c:pt>
                      <c:pt idx="696">
                        <c:v>-5</c:v>
                      </c:pt>
                      <c:pt idx="697">
                        <c:v>-5</c:v>
                      </c:pt>
                      <c:pt idx="698">
                        <c:v>-5</c:v>
                      </c:pt>
                      <c:pt idx="699">
                        <c:v>-5</c:v>
                      </c:pt>
                      <c:pt idx="700">
                        <c:v>-5</c:v>
                      </c:pt>
                      <c:pt idx="701">
                        <c:v>-5</c:v>
                      </c:pt>
                      <c:pt idx="702">
                        <c:v>-5</c:v>
                      </c:pt>
                      <c:pt idx="703">
                        <c:v>-5</c:v>
                      </c:pt>
                      <c:pt idx="704">
                        <c:v>-5</c:v>
                      </c:pt>
                      <c:pt idx="705">
                        <c:v>-5</c:v>
                      </c:pt>
                      <c:pt idx="706">
                        <c:v>-5</c:v>
                      </c:pt>
                      <c:pt idx="707">
                        <c:v>-5</c:v>
                      </c:pt>
                      <c:pt idx="708">
                        <c:v>-5</c:v>
                      </c:pt>
                      <c:pt idx="709">
                        <c:v>-5</c:v>
                      </c:pt>
                      <c:pt idx="710">
                        <c:v>-5</c:v>
                      </c:pt>
                      <c:pt idx="711">
                        <c:v>-5</c:v>
                      </c:pt>
                      <c:pt idx="712">
                        <c:v>-5</c:v>
                      </c:pt>
                      <c:pt idx="713">
                        <c:v>-5</c:v>
                      </c:pt>
                      <c:pt idx="714">
                        <c:v>-5</c:v>
                      </c:pt>
                      <c:pt idx="715">
                        <c:v>-5</c:v>
                      </c:pt>
                      <c:pt idx="716">
                        <c:v>-5</c:v>
                      </c:pt>
                      <c:pt idx="717">
                        <c:v>-5</c:v>
                      </c:pt>
                      <c:pt idx="718">
                        <c:v>-5</c:v>
                      </c:pt>
                      <c:pt idx="719">
                        <c:v>-5</c:v>
                      </c:pt>
                      <c:pt idx="720">
                        <c:v>-5</c:v>
                      </c:pt>
                      <c:pt idx="721">
                        <c:v>-5</c:v>
                      </c:pt>
                      <c:pt idx="722">
                        <c:v>-5</c:v>
                      </c:pt>
                      <c:pt idx="723">
                        <c:v>-5</c:v>
                      </c:pt>
                      <c:pt idx="724">
                        <c:v>-5</c:v>
                      </c:pt>
                      <c:pt idx="725">
                        <c:v>-5</c:v>
                      </c:pt>
                      <c:pt idx="726">
                        <c:v>-5</c:v>
                      </c:pt>
                      <c:pt idx="727">
                        <c:v>-5</c:v>
                      </c:pt>
                      <c:pt idx="728">
                        <c:v>-5</c:v>
                      </c:pt>
                      <c:pt idx="729">
                        <c:v>-5</c:v>
                      </c:pt>
                      <c:pt idx="730">
                        <c:v>-5</c:v>
                      </c:pt>
                      <c:pt idx="731">
                        <c:v>-5</c:v>
                      </c:pt>
                      <c:pt idx="732">
                        <c:v>-5</c:v>
                      </c:pt>
                      <c:pt idx="733">
                        <c:v>-5</c:v>
                      </c:pt>
                      <c:pt idx="734">
                        <c:v>-5</c:v>
                      </c:pt>
                      <c:pt idx="735">
                        <c:v>-5</c:v>
                      </c:pt>
                      <c:pt idx="736">
                        <c:v>-5</c:v>
                      </c:pt>
                      <c:pt idx="737">
                        <c:v>-5</c:v>
                      </c:pt>
                      <c:pt idx="738">
                        <c:v>-5</c:v>
                      </c:pt>
                      <c:pt idx="739">
                        <c:v>-5</c:v>
                      </c:pt>
                      <c:pt idx="740">
                        <c:v>-5</c:v>
                      </c:pt>
                      <c:pt idx="741">
                        <c:v>-5</c:v>
                      </c:pt>
                      <c:pt idx="742">
                        <c:v>-5</c:v>
                      </c:pt>
                      <c:pt idx="743">
                        <c:v>-5</c:v>
                      </c:pt>
                      <c:pt idx="744">
                        <c:v>-5</c:v>
                      </c:pt>
                      <c:pt idx="745">
                        <c:v>-5</c:v>
                      </c:pt>
                      <c:pt idx="746">
                        <c:v>-5</c:v>
                      </c:pt>
                      <c:pt idx="747">
                        <c:v>-5</c:v>
                      </c:pt>
                      <c:pt idx="748">
                        <c:v>-5</c:v>
                      </c:pt>
                      <c:pt idx="749">
                        <c:v>-5</c:v>
                      </c:pt>
                      <c:pt idx="750">
                        <c:v>-5</c:v>
                      </c:pt>
                      <c:pt idx="751">
                        <c:v>-5</c:v>
                      </c:pt>
                      <c:pt idx="752">
                        <c:v>-5</c:v>
                      </c:pt>
                      <c:pt idx="753">
                        <c:v>-5</c:v>
                      </c:pt>
                      <c:pt idx="754">
                        <c:v>-5</c:v>
                      </c:pt>
                      <c:pt idx="755">
                        <c:v>-5</c:v>
                      </c:pt>
                      <c:pt idx="756">
                        <c:v>-5</c:v>
                      </c:pt>
                      <c:pt idx="757">
                        <c:v>-5</c:v>
                      </c:pt>
                      <c:pt idx="758">
                        <c:v>-5</c:v>
                      </c:pt>
                      <c:pt idx="759">
                        <c:v>-5</c:v>
                      </c:pt>
                      <c:pt idx="760">
                        <c:v>-5</c:v>
                      </c:pt>
                      <c:pt idx="761">
                        <c:v>-5</c:v>
                      </c:pt>
                      <c:pt idx="762">
                        <c:v>-5</c:v>
                      </c:pt>
                      <c:pt idx="763">
                        <c:v>-5</c:v>
                      </c:pt>
                      <c:pt idx="764">
                        <c:v>-5</c:v>
                      </c:pt>
                      <c:pt idx="765">
                        <c:v>-5</c:v>
                      </c:pt>
                      <c:pt idx="766">
                        <c:v>-5</c:v>
                      </c:pt>
                      <c:pt idx="767">
                        <c:v>-5</c:v>
                      </c:pt>
                      <c:pt idx="768">
                        <c:v>-5</c:v>
                      </c:pt>
                      <c:pt idx="769">
                        <c:v>-5</c:v>
                      </c:pt>
                      <c:pt idx="770">
                        <c:v>-5</c:v>
                      </c:pt>
                      <c:pt idx="771">
                        <c:v>-5</c:v>
                      </c:pt>
                      <c:pt idx="772">
                        <c:v>-5</c:v>
                      </c:pt>
                      <c:pt idx="773">
                        <c:v>-5</c:v>
                      </c:pt>
                      <c:pt idx="774">
                        <c:v>-5</c:v>
                      </c:pt>
                      <c:pt idx="775">
                        <c:v>-5</c:v>
                      </c:pt>
                      <c:pt idx="776">
                        <c:v>-5</c:v>
                      </c:pt>
                      <c:pt idx="777">
                        <c:v>-5</c:v>
                      </c:pt>
                      <c:pt idx="778">
                        <c:v>-5</c:v>
                      </c:pt>
                      <c:pt idx="779">
                        <c:v>-5</c:v>
                      </c:pt>
                      <c:pt idx="780">
                        <c:v>-5</c:v>
                      </c:pt>
                      <c:pt idx="781">
                        <c:v>-5</c:v>
                      </c:pt>
                      <c:pt idx="782">
                        <c:v>-5</c:v>
                      </c:pt>
                      <c:pt idx="783">
                        <c:v>-5</c:v>
                      </c:pt>
                      <c:pt idx="784">
                        <c:v>-5</c:v>
                      </c:pt>
                      <c:pt idx="785">
                        <c:v>-5</c:v>
                      </c:pt>
                      <c:pt idx="786">
                        <c:v>-5</c:v>
                      </c:pt>
                      <c:pt idx="787">
                        <c:v>-5</c:v>
                      </c:pt>
                      <c:pt idx="788">
                        <c:v>-5</c:v>
                      </c:pt>
                      <c:pt idx="789">
                        <c:v>-5</c:v>
                      </c:pt>
                      <c:pt idx="790">
                        <c:v>-5</c:v>
                      </c:pt>
                      <c:pt idx="791">
                        <c:v>-5</c:v>
                      </c:pt>
                      <c:pt idx="792">
                        <c:v>-5</c:v>
                      </c:pt>
                      <c:pt idx="793">
                        <c:v>-5</c:v>
                      </c:pt>
                      <c:pt idx="794">
                        <c:v>-5</c:v>
                      </c:pt>
                      <c:pt idx="795">
                        <c:v>-5</c:v>
                      </c:pt>
                      <c:pt idx="796">
                        <c:v>-5</c:v>
                      </c:pt>
                      <c:pt idx="797">
                        <c:v>-5</c:v>
                      </c:pt>
                      <c:pt idx="798">
                        <c:v>-5</c:v>
                      </c:pt>
                      <c:pt idx="799">
                        <c:v>-5</c:v>
                      </c:pt>
                      <c:pt idx="800">
                        <c:v>-5</c:v>
                      </c:pt>
                      <c:pt idx="801">
                        <c:v>-5</c:v>
                      </c:pt>
                      <c:pt idx="802">
                        <c:v>-5</c:v>
                      </c:pt>
                      <c:pt idx="803">
                        <c:v>-5</c:v>
                      </c:pt>
                      <c:pt idx="804">
                        <c:v>-5</c:v>
                      </c:pt>
                      <c:pt idx="805">
                        <c:v>-5</c:v>
                      </c:pt>
                      <c:pt idx="806">
                        <c:v>-5</c:v>
                      </c:pt>
                      <c:pt idx="807">
                        <c:v>-5</c:v>
                      </c:pt>
                      <c:pt idx="808">
                        <c:v>-5</c:v>
                      </c:pt>
                      <c:pt idx="809">
                        <c:v>-5</c:v>
                      </c:pt>
                      <c:pt idx="810">
                        <c:v>-5</c:v>
                      </c:pt>
                      <c:pt idx="811">
                        <c:v>-5</c:v>
                      </c:pt>
                      <c:pt idx="812">
                        <c:v>-5</c:v>
                      </c:pt>
                      <c:pt idx="813">
                        <c:v>-5</c:v>
                      </c:pt>
                      <c:pt idx="814">
                        <c:v>-5</c:v>
                      </c:pt>
                      <c:pt idx="815">
                        <c:v>-5</c:v>
                      </c:pt>
                      <c:pt idx="816">
                        <c:v>-5</c:v>
                      </c:pt>
                      <c:pt idx="817">
                        <c:v>-5</c:v>
                      </c:pt>
                      <c:pt idx="818">
                        <c:v>-5</c:v>
                      </c:pt>
                      <c:pt idx="819">
                        <c:v>-5</c:v>
                      </c:pt>
                      <c:pt idx="820">
                        <c:v>-5</c:v>
                      </c:pt>
                      <c:pt idx="821">
                        <c:v>-5</c:v>
                      </c:pt>
                      <c:pt idx="822">
                        <c:v>-5</c:v>
                      </c:pt>
                      <c:pt idx="823">
                        <c:v>-5</c:v>
                      </c:pt>
                      <c:pt idx="824">
                        <c:v>-5</c:v>
                      </c:pt>
                      <c:pt idx="825">
                        <c:v>-5</c:v>
                      </c:pt>
                      <c:pt idx="826">
                        <c:v>-5</c:v>
                      </c:pt>
                      <c:pt idx="827">
                        <c:v>-5</c:v>
                      </c:pt>
                      <c:pt idx="828">
                        <c:v>-5</c:v>
                      </c:pt>
                      <c:pt idx="829">
                        <c:v>-5</c:v>
                      </c:pt>
                      <c:pt idx="830">
                        <c:v>-5</c:v>
                      </c:pt>
                      <c:pt idx="831">
                        <c:v>-5</c:v>
                      </c:pt>
                      <c:pt idx="832">
                        <c:v>-5</c:v>
                      </c:pt>
                      <c:pt idx="833">
                        <c:v>-5</c:v>
                      </c:pt>
                      <c:pt idx="834">
                        <c:v>-5</c:v>
                      </c:pt>
                      <c:pt idx="835">
                        <c:v>-5</c:v>
                      </c:pt>
                      <c:pt idx="836">
                        <c:v>-5</c:v>
                      </c:pt>
                      <c:pt idx="837">
                        <c:v>-5</c:v>
                      </c:pt>
                      <c:pt idx="838">
                        <c:v>-5</c:v>
                      </c:pt>
                      <c:pt idx="839">
                        <c:v>-5</c:v>
                      </c:pt>
                      <c:pt idx="840">
                        <c:v>-5</c:v>
                      </c:pt>
                      <c:pt idx="841">
                        <c:v>-5</c:v>
                      </c:pt>
                      <c:pt idx="842">
                        <c:v>-5</c:v>
                      </c:pt>
                      <c:pt idx="843">
                        <c:v>-5</c:v>
                      </c:pt>
                      <c:pt idx="844">
                        <c:v>-5</c:v>
                      </c:pt>
                      <c:pt idx="845">
                        <c:v>-5</c:v>
                      </c:pt>
                      <c:pt idx="846">
                        <c:v>-5</c:v>
                      </c:pt>
                      <c:pt idx="847">
                        <c:v>-5</c:v>
                      </c:pt>
                      <c:pt idx="848">
                        <c:v>-5</c:v>
                      </c:pt>
                      <c:pt idx="849">
                        <c:v>-5</c:v>
                      </c:pt>
                      <c:pt idx="850">
                        <c:v>-5</c:v>
                      </c:pt>
                      <c:pt idx="851">
                        <c:v>-5</c:v>
                      </c:pt>
                      <c:pt idx="852">
                        <c:v>-5</c:v>
                      </c:pt>
                      <c:pt idx="853">
                        <c:v>-5</c:v>
                      </c:pt>
                      <c:pt idx="854">
                        <c:v>-5</c:v>
                      </c:pt>
                      <c:pt idx="855">
                        <c:v>-5</c:v>
                      </c:pt>
                      <c:pt idx="856">
                        <c:v>-5</c:v>
                      </c:pt>
                      <c:pt idx="857">
                        <c:v>-5</c:v>
                      </c:pt>
                      <c:pt idx="858">
                        <c:v>-5</c:v>
                      </c:pt>
                      <c:pt idx="859">
                        <c:v>-5</c:v>
                      </c:pt>
                      <c:pt idx="860">
                        <c:v>-5</c:v>
                      </c:pt>
                      <c:pt idx="861">
                        <c:v>-5</c:v>
                      </c:pt>
                      <c:pt idx="862">
                        <c:v>-5</c:v>
                      </c:pt>
                      <c:pt idx="863">
                        <c:v>-5</c:v>
                      </c:pt>
                      <c:pt idx="864">
                        <c:v>-5</c:v>
                      </c:pt>
                      <c:pt idx="865">
                        <c:v>-5</c:v>
                      </c:pt>
                      <c:pt idx="866">
                        <c:v>-5</c:v>
                      </c:pt>
                      <c:pt idx="867">
                        <c:v>-5</c:v>
                      </c:pt>
                      <c:pt idx="868">
                        <c:v>-5</c:v>
                      </c:pt>
                      <c:pt idx="869">
                        <c:v>-5</c:v>
                      </c:pt>
                      <c:pt idx="870">
                        <c:v>-5</c:v>
                      </c:pt>
                      <c:pt idx="871">
                        <c:v>-5</c:v>
                      </c:pt>
                      <c:pt idx="872">
                        <c:v>-5</c:v>
                      </c:pt>
                      <c:pt idx="873">
                        <c:v>-5</c:v>
                      </c:pt>
                      <c:pt idx="874">
                        <c:v>-5</c:v>
                      </c:pt>
                      <c:pt idx="875">
                        <c:v>-5</c:v>
                      </c:pt>
                      <c:pt idx="876">
                        <c:v>-5</c:v>
                      </c:pt>
                      <c:pt idx="877">
                        <c:v>-5</c:v>
                      </c:pt>
                      <c:pt idx="878">
                        <c:v>-5</c:v>
                      </c:pt>
                      <c:pt idx="879">
                        <c:v>-5</c:v>
                      </c:pt>
                      <c:pt idx="880">
                        <c:v>-5</c:v>
                      </c:pt>
                      <c:pt idx="881">
                        <c:v>-5</c:v>
                      </c:pt>
                      <c:pt idx="882">
                        <c:v>-5</c:v>
                      </c:pt>
                      <c:pt idx="883">
                        <c:v>-5</c:v>
                      </c:pt>
                      <c:pt idx="884">
                        <c:v>-5</c:v>
                      </c:pt>
                      <c:pt idx="885">
                        <c:v>-5</c:v>
                      </c:pt>
                      <c:pt idx="886">
                        <c:v>-5</c:v>
                      </c:pt>
                      <c:pt idx="887">
                        <c:v>-5</c:v>
                      </c:pt>
                      <c:pt idx="888">
                        <c:v>-5</c:v>
                      </c:pt>
                      <c:pt idx="889">
                        <c:v>-5</c:v>
                      </c:pt>
                      <c:pt idx="890">
                        <c:v>-5</c:v>
                      </c:pt>
                      <c:pt idx="891">
                        <c:v>-5</c:v>
                      </c:pt>
                      <c:pt idx="892">
                        <c:v>-5</c:v>
                      </c:pt>
                      <c:pt idx="893">
                        <c:v>-5</c:v>
                      </c:pt>
                      <c:pt idx="894">
                        <c:v>-5</c:v>
                      </c:pt>
                      <c:pt idx="895">
                        <c:v>-5</c:v>
                      </c:pt>
                      <c:pt idx="896">
                        <c:v>-5</c:v>
                      </c:pt>
                      <c:pt idx="897">
                        <c:v>-5</c:v>
                      </c:pt>
                      <c:pt idx="898">
                        <c:v>-5</c:v>
                      </c:pt>
                      <c:pt idx="899">
                        <c:v>-5</c:v>
                      </c:pt>
                      <c:pt idx="900">
                        <c:v>-5</c:v>
                      </c:pt>
                      <c:pt idx="901">
                        <c:v>-5</c:v>
                      </c:pt>
                      <c:pt idx="902">
                        <c:v>-5</c:v>
                      </c:pt>
                      <c:pt idx="903">
                        <c:v>-5</c:v>
                      </c:pt>
                      <c:pt idx="904">
                        <c:v>-5</c:v>
                      </c:pt>
                      <c:pt idx="905">
                        <c:v>-5</c:v>
                      </c:pt>
                      <c:pt idx="906">
                        <c:v>-5</c:v>
                      </c:pt>
                      <c:pt idx="907">
                        <c:v>-5</c:v>
                      </c:pt>
                      <c:pt idx="908">
                        <c:v>-5</c:v>
                      </c:pt>
                      <c:pt idx="909">
                        <c:v>-5</c:v>
                      </c:pt>
                      <c:pt idx="910">
                        <c:v>-5</c:v>
                      </c:pt>
                      <c:pt idx="911">
                        <c:v>-5</c:v>
                      </c:pt>
                      <c:pt idx="912">
                        <c:v>-5</c:v>
                      </c:pt>
                      <c:pt idx="913">
                        <c:v>-5</c:v>
                      </c:pt>
                      <c:pt idx="914">
                        <c:v>-5</c:v>
                      </c:pt>
                      <c:pt idx="915">
                        <c:v>-5</c:v>
                      </c:pt>
                      <c:pt idx="916">
                        <c:v>-5</c:v>
                      </c:pt>
                      <c:pt idx="917">
                        <c:v>-5</c:v>
                      </c:pt>
                      <c:pt idx="918">
                        <c:v>-5</c:v>
                      </c:pt>
                      <c:pt idx="919">
                        <c:v>-5</c:v>
                      </c:pt>
                      <c:pt idx="920">
                        <c:v>-5</c:v>
                      </c:pt>
                      <c:pt idx="921">
                        <c:v>-5</c:v>
                      </c:pt>
                      <c:pt idx="922">
                        <c:v>-5</c:v>
                      </c:pt>
                      <c:pt idx="923">
                        <c:v>-5</c:v>
                      </c:pt>
                      <c:pt idx="924">
                        <c:v>-5</c:v>
                      </c:pt>
                      <c:pt idx="925">
                        <c:v>-5</c:v>
                      </c:pt>
                      <c:pt idx="926">
                        <c:v>-5</c:v>
                      </c:pt>
                      <c:pt idx="927">
                        <c:v>-5</c:v>
                      </c:pt>
                      <c:pt idx="928">
                        <c:v>-5</c:v>
                      </c:pt>
                      <c:pt idx="929">
                        <c:v>-5</c:v>
                      </c:pt>
                      <c:pt idx="930">
                        <c:v>-5</c:v>
                      </c:pt>
                      <c:pt idx="931">
                        <c:v>-5</c:v>
                      </c:pt>
                      <c:pt idx="932">
                        <c:v>-5</c:v>
                      </c:pt>
                      <c:pt idx="933">
                        <c:v>-5</c:v>
                      </c:pt>
                      <c:pt idx="934">
                        <c:v>-5</c:v>
                      </c:pt>
                      <c:pt idx="935">
                        <c:v>-5</c:v>
                      </c:pt>
                      <c:pt idx="936">
                        <c:v>-5</c:v>
                      </c:pt>
                      <c:pt idx="937">
                        <c:v>-5</c:v>
                      </c:pt>
                      <c:pt idx="938">
                        <c:v>-5</c:v>
                      </c:pt>
                      <c:pt idx="939">
                        <c:v>-5</c:v>
                      </c:pt>
                      <c:pt idx="940">
                        <c:v>-5</c:v>
                      </c:pt>
                      <c:pt idx="941">
                        <c:v>-5</c:v>
                      </c:pt>
                      <c:pt idx="942">
                        <c:v>-5</c:v>
                      </c:pt>
                      <c:pt idx="943">
                        <c:v>-5</c:v>
                      </c:pt>
                      <c:pt idx="944">
                        <c:v>-5</c:v>
                      </c:pt>
                      <c:pt idx="945">
                        <c:v>-5</c:v>
                      </c:pt>
                      <c:pt idx="946">
                        <c:v>-5</c:v>
                      </c:pt>
                      <c:pt idx="947">
                        <c:v>-5</c:v>
                      </c:pt>
                      <c:pt idx="948">
                        <c:v>-5</c:v>
                      </c:pt>
                      <c:pt idx="949">
                        <c:v>-5</c:v>
                      </c:pt>
                      <c:pt idx="950">
                        <c:v>-5</c:v>
                      </c:pt>
                      <c:pt idx="951">
                        <c:v>-5</c:v>
                      </c:pt>
                      <c:pt idx="952">
                        <c:v>-5</c:v>
                      </c:pt>
                      <c:pt idx="953">
                        <c:v>-5</c:v>
                      </c:pt>
                      <c:pt idx="954">
                        <c:v>-5</c:v>
                      </c:pt>
                      <c:pt idx="955">
                        <c:v>-5</c:v>
                      </c:pt>
                      <c:pt idx="956">
                        <c:v>-5</c:v>
                      </c:pt>
                      <c:pt idx="957">
                        <c:v>-5</c:v>
                      </c:pt>
                      <c:pt idx="958">
                        <c:v>-5</c:v>
                      </c:pt>
                      <c:pt idx="959">
                        <c:v>-5</c:v>
                      </c:pt>
                      <c:pt idx="960">
                        <c:v>-5</c:v>
                      </c:pt>
                      <c:pt idx="961">
                        <c:v>-5</c:v>
                      </c:pt>
                      <c:pt idx="962">
                        <c:v>-5</c:v>
                      </c:pt>
                      <c:pt idx="963">
                        <c:v>-5</c:v>
                      </c:pt>
                      <c:pt idx="964">
                        <c:v>-5</c:v>
                      </c:pt>
                      <c:pt idx="965">
                        <c:v>-5</c:v>
                      </c:pt>
                      <c:pt idx="966">
                        <c:v>-5</c:v>
                      </c:pt>
                      <c:pt idx="967">
                        <c:v>-5</c:v>
                      </c:pt>
                      <c:pt idx="968">
                        <c:v>-5</c:v>
                      </c:pt>
                      <c:pt idx="969">
                        <c:v>-5</c:v>
                      </c:pt>
                      <c:pt idx="970">
                        <c:v>-5</c:v>
                      </c:pt>
                      <c:pt idx="971">
                        <c:v>-5</c:v>
                      </c:pt>
                      <c:pt idx="972">
                        <c:v>-5</c:v>
                      </c:pt>
                      <c:pt idx="973">
                        <c:v>-5</c:v>
                      </c:pt>
                      <c:pt idx="974">
                        <c:v>-5</c:v>
                      </c:pt>
                      <c:pt idx="975">
                        <c:v>-5</c:v>
                      </c:pt>
                      <c:pt idx="976">
                        <c:v>-5</c:v>
                      </c:pt>
                      <c:pt idx="977">
                        <c:v>-5</c:v>
                      </c:pt>
                      <c:pt idx="978">
                        <c:v>-5</c:v>
                      </c:pt>
                      <c:pt idx="979">
                        <c:v>-5</c:v>
                      </c:pt>
                      <c:pt idx="980">
                        <c:v>-5</c:v>
                      </c:pt>
                      <c:pt idx="981">
                        <c:v>-5</c:v>
                      </c:pt>
                      <c:pt idx="982">
                        <c:v>-5</c:v>
                      </c:pt>
                      <c:pt idx="983">
                        <c:v>-5</c:v>
                      </c:pt>
                      <c:pt idx="984">
                        <c:v>-5</c:v>
                      </c:pt>
                      <c:pt idx="985">
                        <c:v>-5</c:v>
                      </c:pt>
                      <c:pt idx="986">
                        <c:v>-5</c:v>
                      </c:pt>
                      <c:pt idx="987">
                        <c:v>-5</c:v>
                      </c:pt>
                      <c:pt idx="988">
                        <c:v>-5</c:v>
                      </c:pt>
                      <c:pt idx="989">
                        <c:v>-5</c:v>
                      </c:pt>
                      <c:pt idx="990">
                        <c:v>-5</c:v>
                      </c:pt>
                      <c:pt idx="991">
                        <c:v>-5</c:v>
                      </c:pt>
                      <c:pt idx="992">
                        <c:v>-5</c:v>
                      </c:pt>
                      <c:pt idx="993">
                        <c:v>-5</c:v>
                      </c:pt>
                      <c:pt idx="994">
                        <c:v>-5</c:v>
                      </c:pt>
                      <c:pt idx="995">
                        <c:v>-5</c:v>
                      </c:pt>
                      <c:pt idx="996">
                        <c:v>-5</c:v>
                      </c:pt>
                      <c:pt idx="997">
                        <c:v>-5</c:v>
                      </c:pt>
                      <c:pt idx="998">
                        <c:v>-5</c:v>
                      </c:pt>
                      <c:pt idx="999">
                        <c:v>-5</c:v>
                      </c:pt>
                      <c:pt idx="1000">
                        <c:v>-5</c:v>
                      </c:pt>
                      <c:pt idx="1001">
                        <c:v>-5</c:v>
                      </c:pt>
                      <c:pt idx="1002">
                        <c:v>-5</c:v>
                      </c:pt>
                      <c:pt idx="1003">
                        <c:v>-5</c:v>
                      </c:pt>
                      <c:pt idx="1004">
                        <c:v>-5</c:v>
                      </c:pt>
                      <c:pt idx="1005">
                        <c:v>-5</c:v>
                      </c:pt>
                      <c:pt idx="1006">
                        <c:v>-5</c:v>
                      </c:pt>
                      <c:pt idx="1007">
                        <c:v>-5</c:v>
                      </c:pt>
                      <c:pt idx="1008">
                        <c:v>-5</c:v>
                      </c:pt>
                      <c:pt idx="1009">
                        <c:v>-5</c:v>
                      </c:pt>
                      <c:pt idx="1010">
                        <c:v>-5</c:v>
                      </c:pt>
                      <c:pt idx="1011">
                        <c:v>-5</c:v>
                      </c:pt>
                      <c:pt idx="1012">
                        <c:v>-5</c:v>
                      </c:pt>
                      <c:pt idx="1013">
                        <c:v>-5</c:v>
                      </c:pt>
                      <c:pt idx="1014">
                        <c:v>-5</c:v>
                      </c:pt>
                      <c:pt idx="1015">
                        <c:v>-5</c:v>
                      </c:pt>
                      <c:pt idx="1016">
                        <c:v>-5</c:v>
                      </c:pt>
                      <c:pt idx="1017">
                        <c:v>-5</c:v>
                      </c:pt>
                      <c:pt idx="1018">
                        <c:v>-5</c:v>
                      </c:pt>
                      <c:pt idx="1019">
                        <c:v>-5</c:v>
                      </c:pt>
                      <c:pt idx="1020">
                        <c:v>-5</c:v>
                      </c:pt>
                      <c:pt idx="1021">
                        <c:v>-5</c:v>
                      </c:pt>
                      <c:pt idx="1022">
                        <c:v>-5</c:v>
                      </c:pt>
                      <c:pt idx="1023">
                        <c:v>-5</c:v>
                      </c:pt>
                      <c:pt idx="1024">
                        <c:v>-5</c:v>
                      </c:pt>
                      <c:pt idx="1025">
                        <c:v>-5</c:v>
                      </c:pt>
                      <c:pt idx="1026">
                        <c:v>-5</c:v>
                      </c:pt>
                      <c:pt idx="1027">
                        <c:v>-5</c:v>
                      </c:pt>
                      <c:pt idx="1028">
                        <c:v>-5</c:v>
                      </c:pt>
                      <c:pt idx="1029">
                        <c:v>-5</c:v>
                      </c:pt>
                      <c:pt idx="1030">
                        <c:v>-5</c:v>
                      </c:pt>
                      <c:pt idx="1031">
                        <c:v>-5</c:v>
                      </c:pt>
                      <c:pt idx="1032">
                        <c:v>-5</c:v>
                      </c:pt>
                      <c:pt idx="1033">
                        <c:v>-5</c:v>
                      </c:pt>
                      <c:pt idx="1034">
                        <c:v>-5</c:v>
                      </c:pt>
                      <c:pt idx="1035">
                        <c:v>-5</c:v>
                      </c:pt>
                      <c:pt idx="1036">
                        <c:v>-5</c:v>
                      </c:pt>
                      <c:pt idx="1037">
                        <c:v>-5</c:v>
                      </c:pt>
                      <c:pt idx="1038">
                        <c:v>-5</c:v>
                      </c:pt>
                      <c:pt idx="1039">
                        <c:v>-5</c:v>
                      </c:pt>
                      <c:pt idx="1040">
                        <c:v>-5</c:v>
                      </c:pt>
                      <c:pt idx="1041">
                        <c:v>-5</c:v>
                      </c:pt>
                      <c:pt idx="1042">
                        <c:v>-5</c:v>
                      </c:pt>
                      <c:pt idx="1043">
                        <c:v>-5</c:v>
                      </c:pt>
                      <c:pt idx="1044">
                        <c:v>-5</c:v>
                      </c:pt>
                      <c:pt idx="1045">
                        <c:v>-5</c:v>
                      </c:pt>
                      <c:pt idx="1046">
                        <c:v>-5</c:v>
                      </c:pt>
                      <c:pt idx="1047">
                        <c:v>-5</c:v>
                      </c:pt>
                      <c:pt idx="1048">
                        <c:v>-5</c:v>
                      </c:pt>
                      <c:pt idx="1049">
                        <c:v>-5</c:v>
                      </c:pt>
                      <c:pt idx="1050">
                        <c:v>-5</c:v>
                      </c:pt>
                      <c:pt idx="1051">
                        <c:v>-5</c:v>
                      </c:pt>
                      <c:pt idx="1052">
                        <c:v>-5</c:v>
                      </c:pt>
                      <c:pt idx="1053">
                        <c:v>-5</c:v>
                      </c:pt>
                      <c:pt idx="1054">
                        <c:v>-5</c:v>
                      </c:pt>
                      <c:pt idx="1055">
                        <c:v>-5</c:v>
                      </c:pt>
                      <c:pt idx="1056">
                        <c:v>-5</c:v>
                      </c:pt>
                      <c:pt idx="1057">
                        <c:v>-5</c:v>
                      </c:pt>
                      <c:pt idx="1058">
                        <c:v>-5</c:v>
                      </c:pt>
                      <c:pt idx="1059">
                        <c:v>-5</c:v>
                      </c:pt>
                      <c:pt idx="1060">
                        <c:v>-5</c:v>
                      </c:pt>
                      <c:pt idx="1061">
                        <c:v>-5</c:v>
                      </c:pt>
                      <c:pt idx="1062">
                        <c:v>-5</c:v>
                      </c:pt>
                      <c:pt idx="1063">
                        <c:v>-5</c:v>
                      </c:pt>
                      <c:pt idx="1064">
                        <c:v>-5</c:v>
                      </c:pt>
                      <c:pt idx="1065">
                        <c:v>-5</c:v>
                      </c:pt>
                      <c:pt idx="1066">
                        <c:v>-5</c:v>
                      </c:pt>
                      <c:pt idx="1067">
                        <c:v>-5</c:v>
                      </c:pt>
                      <c:pt idx="1068">
                        <c:v>-5</c:v>
                      </c:pt>
                      <c:pt idx="1069">
                        <c:v>-5</c:v>
                      </c:pt>
                      <c:pt idx="1070">
                        <c:v>-5</c:v>
                      </c:pt>
                      <c:pt idx="1071">
                        <c:v>-5</c:v>
                      </c:pt>
                      <c:pt idx="1072">
                        <c:v>-5</c:v>
                      </c:pt>
                      <c:pt idx="1073">
                        <c:v>-5</c:v>
                      </c:pt>
                      <c:pt idx="1074">
                        <c:v>-5</c:v>
                      </c:pt>
                      <c:pt idx="1075">
                        <c:v>-5</c:v>
                      </c:pt>
                      <c:pt idx="1076">
                        <c:v>-5</c:v>
                      </c:pt>
                      <c:pt idx="1077">
                        <c:v>-5</c:v>
                      </c:pt>
                      <c:pt idx="1078">
                        <c:v>-5</c:v>
                      </c:pt>
                      <c:pt idx="1079">
                        <c:v>-5</c:v>
                      </c:pt>
                      <c:pt idx="1080">
                        <c:v>-5</c:v>
                      </c:pt>
                      <c:pt idx="1081">
                        <c:v>-5</c:v>
                      </c:pt>
                      <c:pt idx="1082">
                        <c:v>-5</c:v>
                      </c:pt>
                      <c:pt idx="1083">
                        <c:v>-5</c:v>
                      </c:pt>
                      <c:pt idx="1084">
                        <c:v>-5</c:v>
                      </c:pt>
                      <c:pt idx="1085">
                        <c:v>-5</c:v>
                      </c:pt>
                      <c:pt idx="1086">
                        <c:v>-5</c:v>
                      </c:pt>
                      <c:pt idx="1087">
                        <c:v>-5</c:v>
                      </c:pt>
                      <c:pt idx="1088">
                        <c:v>-5</c:v>
                      </c:pt>
                      <c:pt idx="1089">
                        <c:v>-5</c:v>
                      </c:pt>
                      <c:pt idx="1090">
                        <c:v>-5</c:v>
                      </c:pt>
                      <c:pt idx="1091">
                        <c:v>-5</c:v>
                      </c:pt>
                      <c:pt idx="1092">
                        <c:v>-5</c:v>
                      </c:pt>
                      <c:pt idx="1093">
                        <c:v>-5</c:v>
                      </c:pt>
                      <c:pt idx="1094">
                        <c:v>-5</c:v>
                      </c:pt>
                      <c:pt idx="1095">
                        <c:v>-5</c:v>
                      </c:pt>
                      <c:pt idx="1096">
                        <c:v>-5</c:v>
                      </c:pt>
                      <c:pt idx="1097">
                        <c:v>-5</c:v>
                      </c:pt>
                      <c:pt idx="1098">
                        <c:v>-5</c:v>
                      </c:pt>
                      <c:pt idx="1099">
                        <c:v>-5</c:v>
                      </c:pt>
                      <c:pt idx="1100">
                        <c:v>-5</c:v>
                      </c:pt>
                      <c:pt idx="1101">
                        <c:v>-5</c:v>
                      </c:pt>
                      <c:pt idx="1102">
                        <c:v>-5</c:v>
                      </c:pt>
                      <c:pt idx="1103">
                        <c:v>-5</c:v>
                      </c:pt>
                      <c:pt idx="1104">
                        <c:v>-5</c:v>
                      </c:pt>
                      <c:pt idx="1105">
                        <c:v>-5</c:v>
                      </c:pt>
                      <c:pt idx="1106">
                        <c:v>-5</c:v>
                      </c:pt>
                      <c:pt idx="1107">
                        <c:v>-5</c:v>
                      </c:pt>
                      <c:pt idx="1108">
                        <c:v>-5</c:v>
                      </c:pt>
                      <c:pt idx="1109">
                        <c:v>-5</c:v>
                      </c:pt>
                      <c:pt idx="1110">
                        <c:v>-5</c:v>
                      </c:pt>
                      <c:pt idx="1111">
                        <c:v>-5</c:v>
                      </c:pt>
                      <c:pt idx="1112">
                        <c:v>-5</c:v>
                      </c:pt>
                      <c:pt idx="1113">
                        <c:v>-5</c:v>
                      </c:pt>
                      <c:pt idx="1114">
                        <c:v>-5</c:v>
                      </c:pt>
                      <c:pt idx="1115">
                        <c:v>-5</c:v>
                      </c:pt>
                      <c:pt idx="1116">
                        <c:v>-5</c:v>
                      </c:pt>
                      <c:pt idx="1117">
                        <c:v>-5</c:v>
                      </c:pt>
                      <c:pt idx="1118">
                        <c:v>-5</c:v>
                      </c:pt>
                      <c:pt idx="1119">
                        <c:v>-5</c:v>
                      </c:pt>
                      <c:pt idx="1120">
                        <c:v>-5</c:v>
                      </c:pt>
                      <c:pt idx="1121">
                        <c:v>-5</c:v>
                      </c:pt>
                      <c:pt idx="1122">
                        <c:v>-5</c:v>
                      </c:pt>
                      <c:pt idx="1123">
                        <c:v>-5</c:v>
                      </c:pt>
                      <c:pt idx="1124">
                        <c:v>-5</c:v>
                      </c:pt>
                      <c:pt idx="1125">
                        <c:v>-5</c:v>
                      </c:pt>
                      <c:pt idx="1126">
                        <c:v>-5</c:v>
                      </c:pt>
                      <c:pt idx="1127">
                        <c:v>-5</c:v>
                      </c:pt>
                      <c:pt idx="1128">
                        <c:v>-5</c:v>
                      </c:pt>
                      <c:pt idx="1129">
                        <c:v>-5</c:v>
                      </c:pt>
                      <c:pt idx="1130">
                        <c:v>-5</c:v>
                      </c:pt>
                      <c:pt idx="1131">
                        <c:v>-5</c:v>
                      </c:pt>
                      <c:pt idx="1132">
                        <c:v>-5</c:v>
                      </c:pt>
                      <c:pt idx="1133">
                        <c:v>-5</c:v>
                      </c:pt>
                      <c:pt idx="1134">
                        <c:v>-5</c:v>
                      </c:pt>
                      <c:pt idx="1135">
                        <c:v>-5</c:v>
                      </c:pt>
                      <c:pt idx="1136">
                        <c:v>-5</c:v>
                      </c:pt>
                      <c:pt idx="1137">
                        <c:v>-5</c:v>
                      </c:pt>
                      <c:pt idx="1138">
                        <c:v>-5</c:v>
                      </c:pt>
                      <c:pt idx="1139">
                        <c:v>-5</c:v>
                      </c:pt>
                      <c:pt idx="1140">
                        <c:v>-5</c:v>
                      </c:pt>
                      <c:pt idx="1141">
                        <c:v>-5</c:v>
                      </c:pt>
                      <c:pt idx="1142">
                        <c:v>-5</c:v>
                      </c:pt>
                      <c:pt idx="1143">
                        <c:v>-5</c:v>
                      </c:pt>
                      <c:pt idx="1144">
                        <c:v>-5</c:v>
                      </c:pt>
                      <c:pt idx="1145">
                        <c:v>-5</c:v>
                      </c:pt>
                      <c:pt idx="1146">
                        <c:v>-5</c:v>
                      </c:pt>
                      <c:pt idx="1147">
                        <c:v>-5</c:v>
                      </c:pt>
                      <c:pt idx="1148">
                        <c:v>-5</c:v>
                      </c:pt>
                      <c:pt idx="1149">
                        <c:v>-5</c:v>
                      </c:pt>
                      <c:pt idx="1150">
                        <c:v>-5</c:v>
                      </c:pt>
                      <c:pt idx="1151">
                        <c:v>-5</c:v>
                      </c:pt>
                      <c:pt idx="1152">
                        <c:v>-5</c:v>
                      </c:pt>
                      <c:pt idx="1153">
                        <c:v>-5</c:v>
                      </c:pt>
                      <c:pt idx="1154">
                        <c:v>-5</c:v>
                      </c:pt>
                      <c:pt idx="1155">
                        <c:v>-5</c:v>
                      </c:pt>
                      <c:pt idx="1156">
                        <c:v>-5</c:v>
                      </c:pt>
                      <c:pt idx="1157">
                        <c:v>-5</c:v>
                      </c:pt>
                      <c:pt idx="1158">
                        <c:v>-5</c:v>
                      </c:pt>
                      <c:pt idx="1159">
                        <c:v>-5</c:v>
                      </c:pt>
                      <c:pt idx="1160">
                        <c:v>-5</c:v>
                      </c:pt>
                      <c:pt idx="1161">
                        <c:v>-5</c:v>
                      </c:pt>
                      <c:pt idx="1162">
                        <c:v>-5</c:v>
                      </c:pt>
                      <c:pt idx="1163">
                        <c:v>-5</c:v>
                      </c:pt>
                      <c:pt idx="1164">
                        <c:v>-5</c:v>
                      </c:pt>
                      <c:pt idx="1165">
                        <c:v>-5</c:v>
                      </c:pt>
                      <c:pt idx="1166">
                        <c:v>-5</c:v>
                      </c:pt>
                      <c:pt idx="1167">
                        <c:v>-5</c:v>
                      </c:pt>
                      <c:pt idx="1168">
                        <c:v>-5</c:v>
                      </c:pt>
                      <c:pt idx="1169">
                        <c:v>-5</c:v>
                      </c:pt>
                      <c:pt idx="1170">
                        <c:v>-5</c:v>
                      </c:pt>
                      <c:pt idx="1171">
                        <c:v>-5</c:v>
                      </c:pt>
                      <c:pt idx="1172">
                        <c:v>-5</c:v>
                      </c:pt>
                      <c:pt idx="1173">
                        <c:v>-5</c:v>
                      </c:pt>
                      <c:pt idx="1174">
                        <c:v>-5</c:v>
                      </c:pt>
                      <c:pt idx="1175">
                        <c:v>-5</c:v>
                      </c:pt>
                      <c:pt idx="1176">
                        <c:v>-5</c:v>
                      </c:pt>
                      <c:pt idx="1177">
                        <c:v>-5</c:v>
                      </c:pt>
                      <c:pt idx="1178">
                        <c:v>-5</c:v>
                      </c:pt>
                      <c:pt idx="1179">
                        <c:v>-5</c:v>
                      </c:pt>
                      <c:pt idx="1180">
                        <c:v>-5</c:v>
                      </c:pt>
                      <c:pt idx="1181">
                        <c:v>-5</c:v>
                      </c:pt>
                      <c:pt idx="1182">
                        <c:v>-5</c:v>
                      </c:pt>
                      <c:pt idx="1183">
                        <c:v>-5</c:v>
                      </c:pt>
                      <c:pt idx="1184">
                        <c:v>-5</c:v>
                      </c:pt>
                      <c:pt idx="1185">
                        <c:v>-5</c:v>
                      </c:pt>
                      <c:pt idx="1186">
                        <c:v>-5</c:v>
                      </c:pt>
                      <c:pt idx="1187">
                        <c:v>-5</c:v>
                      </c:pt>
                      <c:pt idx="1188">
                        <c:v>-5</c:v>
                      </c:pt>
                      <c:pt idx="1189">
                        <c:v>-5</c:v>
                      </c:pt>
                      <c:pt idx="1190">
                        <c:v>-5</c:v>
                      </c:pt>
                      <c:pt idx="1191">
                        <c:v>-5</c:v>
                      </c:pt>
                      <c:pt idx="1192">
                        <c:v>-5</c:v>
                      </c:pt>
                      <c:pt idx="1193">
                        <c:v>-5</c:v>
                      </c:pt>
                      <c:pt idx="1194">
                        <c:v>-5</c:v>
                      </c:pt>
                      <c:pt idx="1195">
                        <c:v>-5</c:v>
                      </c:pt>
                      <c:pt idx="1196">
                        <c:v>-5</c:v>
                      </c:pt>
                      <c:pt idx="1197">
                        <c:v>-5</c:v>
                      </c:pt>
                      <c:pt idx="1198">
                        <c:v>-5</c:v>
                      </c:pt>
                      <c:pt idx="1199">
                        <c:v>-5</c:v>
                      </c:pt>
                      <c:pt idx="1200">
                        <c:v>-5</c:v>
                      </c:pt>
                      <c:pt idx="1201">
                        <c:v>-5</c:v>
                      </c:pt>
                      <c:pt idx="1202">
                        <c:v>-5</c:v>
                      </c:pt>
                      <c:pt idx="1203">
                        <c:v>-5</c:v>
                      </c:pt>
                      <c:pt idx="1204">
                        <c:v>-5</c:v>
                      </c:pt>
                      <c:pt idx="1205">
                        <c:v>-5</c:v>
                      </c:pt>
                      <c:pt idx="1206">
                        <c:v>-5</c:v>
                      </c:pt>
                      <c:pt idx="1207">
                        <c:v>-5</c:v>
                      </c:pt>
                      <c:pt idx="1208">
                        <c:v>-5</c:v>
                      </c:pt>
                      <c:pt idx="1209">
                        <c:v>-5</c:v>
                      </c:pt>
                      <c:pt idx="1210">
                        <c:v>-5</c:v>
                      </c:pt>
                      <c:pt idx="1211">
                        <c:v>-5</c:v>
                      </c:pt>
                      <c:pt idx="1212">
                        <c:v>-5</c:v>
                      </c:pt>
                      <c:pt idx="1213">
                        <c:v>-5</c:v>
                      </c:pt>
                      <c:pt idx="1214">
                        <c:v>-5</c:v>
                      </c:pt>
                      <c:pt idx="1215">
                        <c:v>-5</c:v>
                      </c:pt>
                      <c:pt idx="1216">
                        <c:v>-5</c:v>
                      </c:pt>
                      <c:pt idx="1217">
                        <c:v>-5</c:v>
                      </c:pt>
                      <c:pt idx="1218">
                        <c:v>-5</c:v>
                      </c:pt>
                      <c:pt idx="1219">
                        <c:v>-5</c:v>
                      </c:pt>
                      <c:pt idx="1220">
                        <c:v>-5</c:v>
                      </c:pt>
                      <c:pt idx="1221">
                        <c:v>-5</c:v>
                      </c:pt>
                      <c:pt idx="1222">
                        <c:v>-5</c:v>
                      </c:pt>
                      <c:pt idx="1223">
                        <c:v>-5</c:v>
                      </c:pt>
                      <c:pt idx="1224">
                        <c:v>-5</c:v>
                      </c:pt>
                      <c:pt idx="1225">
                        <c:v>-5</c:v>
                      </c:pt>
                      <c:pt idx="1226">
                        <c:v>-5</c:v>
                      </c:pt>
                      <c:pt idx="1227">
                        <c:v>-5</c:v>
                      </c:pt>
                      <c:pt idx="1228">
                        <c:v>-5</c:v>
                      </c:pt>
                      <c:pt idx="1229">
                        <c:v>-5</c:v>
                      </c:pt>
                      <c:pt idx="1230">
                        <c:v>-5</c:v>
                      </c:pt>
                      <c:pt idx="1231">
                        <c:v>-5</c:v>
                      </c:pt>
                      <c:pt idx="1232">
                        <c:v>-5</c:v>
                      </c:pt>
                      <c:pt idx="1233">
                        <c:v>-5</c:v>
                      </c:pt>
                      <c:pt idx="1234">
                        <c:v>-5</c:v>
                      </c:pt>
                      <c:pt idx="1235">
                        <c:v>-5</c:v>
                      </c:pt>
                      <c:pt idx="1236">
                        <c:v>-5</c:v>
                      </c:pt>
                      <c:pt idx="1237">
                        <c:v>-5</c:v>
                      </c:pt>
                      <c:pt idx="1238">
                        <c:v>-5</c:v>
                      </c:pt>
                      <c:pt idx="1239">
                        <c:v>-5</c:v>
                      </c:pt>
                      <c:pt idx="1240">
                        <c:v>-5</c:v>
                      </c:pt>
                      <c:pt idx="1241">
                        <c:v>-5</c:v>
                      </c:pt>
                      <c:pt idx="1242">
                        <c:v>-5</c:v>
                      </c:pt>
                      <c:pt idx="1243">
                        <c:v>-5</c:v>
                      </c:pt>
                      <c:pt idx="1244">
                        <c:v>-5</c:v>
                      </c:pt>
                      <c:pt idx="1245">
                        <c:v>-5</c:v>
                      </c:pt>
                      <c:pt idx="1246">
                        <c:v>-5</c:v>
                      </c:pt>
                      <c:pt idx="1247">
                        <c:v>-5</c:v>
                      </c:pt>
                      <c:pt idx="1248">
                        <c:v>-5</c:v>
                      </c:pt>
                      <c:pt idx="1249">
                        <c:v>-5</c:v>
                      </c:pt>
                      <c:pt idx="1250">
                        <c:v>-5</c:v>
                      </c:pt>
                      <c:pt idx="1251">
                        <c:v>-5</c:v>
                      </c:pt>
                      <c:pt idx="1252">
                        <c:v>-5</c:v>
                      </c:pt>
                      <c:pt idx="1253">
                        <c:v>-5</c:v>
                      </c:pt>
                      <c:pt idx="1254">
                        <c:v>-5</c:v>
                      </c:pt>
                      <c:pt idx="1255">
                        <c:v>-5</c:v>
                      </c:pt>
                      <c:pt idx="1256">
                        <c:v>-5</c:v>
                      </c:pt>
                      <c:pt idx="1257">
                        <c:v>-5</c:v>
                      </c:pt>
                      <c:pt idx="1258">
                        <c:v>-5</c:v>
                      </c:pt>
                      <c:pt idx="1259">
                        <c:v>-5</c:v>
                      </c:pt>
                      <c:pt idx="1260">
                        <c:v>-5</c:v>
                      </c:pt>
                      <c:pt idx="1261">
                        <c:v>-5</c:v>
                      </c:pt>
                      <c:pt idx="1262">
                        <c:v>-5</c:v>
                      </c:pt>
                      <c:pt idx="1263">
                        <c:v>-5</c:v>
                      </c:pt>
                      <c:pt idx="1264">
                        <c:v>-5</c:v>
                      </c:pt>
                      <c:pt idx="1265">
                        <c:v>-5</c:v>
                      </c:pt>
                      <c:pt idx="1266">
                        <c:v>-5</c:v>
                      </c:pt>
                      <c:pt idx="1267">
                        <c:v>-5</c:v>
                      </c:pt>
                      <c:pt idx="1268">
                        <c:v>-5</c:v>
                      </c:pt>
                      <c:pt idx="1269">
                        <c:v>-5</c:v>
                      </c:pt>
                      <c:pt idx="1270">
                        <c:v>-5</c:v>
                      </c:pt>
                      <c:pt idx="1271">
                        <c:v>-5</c:v>
                      </c:pt>
                      <c:pt idx="1272">
                        <c:v>-5</c:v>
                      </c:pt>
                      <c:pt idx="1273">
                        <c:v>-5</c:v>
                      </c:pt>
                      <c:pt idx="1274">
                        <c:v>-5</c:v>
                      </c:pt>
                      <c:pt idx="1275">
                        <c:v>-5</c:v>
                      </c:pt>
                      <c:pt idx="1276">
                        <c:v>-5</c:v>
                      </c:pt>
                      <c:pt idx="1277">
                        <c:v>-5</c:v>
                      </c:pt>
                      <c:pt idx="1278">
                        <c:v>-5</c:v>
                      </c:pt>
                      <c:pt idx="1279">
                        <c:v>-5</c:v>
                      </c:pt>
                      <c:pt idx="1280">
                        <c:v>-5</c:v>
                      </c:pt>
                      <c:pt idx="1281">
                        <c:v>-5</c:v>
                      </c:pt>
                      <c:pt idx="1282">
                        <c:v>-5</c:v>
                      </c:pt>
                      <c:pt idx="1283">
                        <c:v>-5</c:v>
                      </c:pt>
                      <c:pt idx="1284">
                        <c:v>-5</c:v>
                      </c:pt>
                      <c:pt idx="1285">
                        <c:v>-5</c:v>
                      </c:pt>
                      <c:pt idx="1286">
                        <c:v>-5</c:v>
                      </c:pt>
                      <c:pt idx="1287">
                        <c:v>-5</c:v>
                      </c:pt>
                      <c:pt idx="1288">
                        <c:v>-5</c:v>
                      </c:pt>
                      <c:pt idx="1289">
                        <c:v>-5</c:v>
                      </c:pt>
                      <c:pt idx="1290">
                        <c:v>-5</c:v>
                      </c:pt>
                      <c:pt idx="1291">
                        <c:v>-5</c:v>
                      </c:pt>
                      <c:pt idx="1292">
                        <c:v>-5</c:v>
                      </c:pt>
                      <c:pt idx="1293">
                        <c:v>-5</c:v>
                      </c:pt>
                      <c:pt idx="1294">
                        <c:v>-5</c:v>
                      </c:pt>
                      <c:pt idx="1295">
                        <c:v>-5</c:v>
                      </c:pt>
                      <c:pt idx="1296">
                        <c:v>-5</c:v>
                      </c:pt>
                      <c:pt idx="1297">
                        <c:v>-5</c:v>
                      </c:pt>
                      <c:pt idx="1298">
                        <c:v>-5</c:v>
                      </c:pt>
                      <c:pt idx="1299">
                        <c:v>-5</c:v>
                      </c:pt>
                      <c:pt idx="1300">
                        <c:v>-5</c:v>
                      </c:pt>
                      <c:pt idx="1301">
                        <c:v>-5</c:v>
                      </c:pt>
                      <c:pt idx="1302">
                        <c:v>-5</c:v>
                      </c:pt>
                      <c:pt idx="1303">
                        <c:v>-5</c:v>
                      </c:pt>
                      <c:pt idx="1304">
                        <c:v>-5</c:v>
                      </c:pt>
                      <c:pt idx="1305">
                        <c:v>-5</c:v>
                      </c:pt>
                      <c:pt idx="1306">
                        <c:v>-5</c:v>
                      </c:pt>
                      <c:pt idx="1307">
                        <c:v>-5</c:v>
                      </c:pt>
                      <c:pt idx="1308">
                        <c:v>-5</c:v>
                      </c:pt>
                      <c:pt idx="1309">
                        <c:v>-5</c:v>
                      </c:pt>
                      <c:pt idx="1310">
                        <c:v>-5</c:v>
                      </c:pt>
                      <c:pt idx="1311">
                        <c:v>-5</c:v>
                      </c:pt>
                      <c:pt idx="1312">
                        <c:v>-5</c:v>
                      </c:pt>
                      <c:pt idx="1313">
                        <c:v>-5</c:v>
                      </c:pt>
                      <c:pt idx="1314">
                        <c:v>-5</c:v>
                      </c:pt>
                      <c:pt idx="1315">
                        <c:v>-5</c:v>
                      </c:pt>
                      <c:pt idx="1316">
                        <c:v>-5</c:v>
                      </c:pt>
                      <c:pt idx="1317">
                        <c:v>-5</c:v>
                      </c:pt>
                      <c:pt idx="1318">
                        <c:v>-5</c:v>
                      </c:pt>
                      <c:pt idx="1319">
                        <c:v>-5</c:v>
                      </c:pt>
                      <c:pt idx="1320">
                        <c:v>-5</c:v>
                      </c:pt>
                      <c:pt idx="1321">
                        <c:v>-5</c:v>
                      </c:pt>
                      <c:pt idx="1322">
                        <c:v>-5</c:v>
                      </c:pt>
                      <c:pt idx="1323">
                        <c:v>-5</c:v>
                      </c:pt>
                      <c:pt idx="1324">
                        <c:v>-5</c:v>
                      </c:pt>
                      <c:pt idx="1325">
                        <c:v>-5</c:v>
                      </c:pt>
                      <c:pt idx="1326">
                        <c:v>-5</c:v>
                      </c:pt>
                      <c:pt idx="1327">
                        <c:v>-5</c:v>
                      </c:pt>
                      <c:pt idx="1328">
                        <c:v>-5</c:v>
                      </c:pt>
                      <c:pt idx="1329">
                        <c:v>-5</c:v>
                      </c:pt>
                      <c:pt idx="1330">
                        <c:v>-5</c:v>
                      </c:pt>
                      <c:pt idx="1331">
                        <c:v>-5</c:v>
                      </c:pt>
                      <c:pt idx="1332">
                        <c:v>-5</c:v>
                      </c:pt>
                      <c:pt idx="1333">
                        <c:v>-5</c:v>
                      </c:pt>
                      <c:pt idx="1334">
                        <c:v>-5</c:v>
                      </c:pt>
                      <c:pt idx="1335">
                        <c:v>-5</c:v>
                      </c:pt>
                      <c:pt idx="1336">
                        <c:v>-5</c:v>
                      </c:pt>
                      <c:pt idx="1337">
                        <c:v>-5</c:v>
                      </c:pt>
                      <c:pt idx="1338">
                        <c:v>-5</c:v>
                      </c:pt>
                      <c:pt idx="1339">
                        <c:v>-5</c:v>
                      </c:pt>
                      <c:pt idx="1340">
                        <c:v>-5</c:v>
                      </c:pt>
                      <c:pt idx="1341">
                        <c:v>-5</c:v>
                      </c:pt>
                      <c:pt idx="1342">
                        <c:v>-5</c:v>
                      </c:pt>
                      <c:pt idx="1343">
                        <c:v>-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A622-4EA2-8437-B37E5CC1D4FF}"/>
                  </c:ext>
                </c:extLst>
              </c15:ser>
            </c15:filteredLineSeries>
            <c15:filteredLineSeries>
              <c15:ser>
                <c:idx val="0"/>
                <c:order val="1"/>
                <c:tx>
                  <c:v>5</c:v>
                </c:tx>
                <c:spPr>
                  <a:ln>
                    <a:solidFill>
                      <a:srgbClr val="C00000"/>
                    </a:solidFill>
                    <a:prstDash val="sysDot"/>
                  </a:ln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Chart1_data!$AI$26:$AI$1369</c15:sqref>
                        </c15:formulaRef>
                      </c:ext>
                    </c:extLst>
                    <c:numCache>
                      <c:formatCode>General</c:formatCode>
                      <c:ptCount val="1344"/>
                      <c:pt idx="0">
                        <c:v>5</c:v>
                      </c:pt>
                      <c:pt idx="1">
                        <c:v>5</c:v>
                      </c:pt>
                      <c:pt idx="2">
                        <c:v>5</c:v>
                      </c:pt>
                      <c:pt idx="3">
                        <c:v>5</c:v>
                      </c:pt>
                      <c:pt idx="4">
                        <c:v>5</c:v>
                      </c:pt>
                      <c:pt idx="5">
                        <c:v>5</c:v>
                      </c:pt>
                      <c:pt idx="6">
                        <c:v>5</c:v>
                      </c:pt>
                      <c:pt idx="7">
                        <c:v>5</c:v>
                      </c:pt>
                      <c:pt idx="8">
                        <c:v>5</c:v>
                      </c:pt>
                      <c:pt idx="9">
                        <c:v>5</c:v>
                      </c:pt>
                      <c:pt idx="10">
                        <c:v>5</c:v>
                      </c:pt>
                      <c:pt idx="11">
                        <c:v>5</c:v>
                      </c:pt>
                      <c:pt idx="12">
                        <c:v>5</c:v>
                      </c:pt>
                      <c:pt idx="13">
                        <c:v>5</c:v>
                      </c:pt>
                      <c:pt idx="14">
                        <c:v>5</c:v>
                      </c:pt>
                      <c:pt idx="15">
                        <c:v>5</c:v>
                      </c:pt>
                      <c:pt idx="16">
                        <c:v>5</c:v>
                      </c:pt>
                      <c:pt idx="17">
                        <c:v>5</c:v>
                      </c:pt>
                      <c:pt idx="18">
                        <c:v>5</c:v>
                      </c:pt>
                      <c:pt idx="19">
                        <c:v>5</c:v>
                      </c:pt>
                      <c:pt idx="20">
                        <c:v>5</c:v>
                      </c:pt>
                      <c:pt idx="21">
                        <c:v>5</c:v>
                      </c:pt>
                      <c:pt idx="22">
                        <c:v>5</c:v>
                      </c:pt>
                      <c:pt idx="23">
                        <c:v>5</c:v>
                      </c:pt>
                      <c:pt idx="24">
                        <c:v>5</c:v>
                      </c:pt>
                      <c:pt idx="25">
                        <c:v>5</c:v>
                      </c:pt>
                      <c:pt idx="26">
                        <c:v>5</c:v>
                      </c:pt>
                      <c:pt idx="27">
                        <c:v>5</c:v>
                      </c:pt>
                      <c:pt idx="28">
                        <c:v>5</c:v>
                      </c:pt>
                      <c:pt idx="29">
                        <c:v>5</c:v>
                      </c:pt>
                      <c:pt idx="30">
                        <c:v>5</c:v>
                      </c:pt>
                      <c:pt idx="31">
                        <c:v>5</c:v>
                      </c:pt>
                      <c:pt idx="32">
                        <c:v>5</c:v>
                      </c:pt>
                      <c:pt idx="33">
                        <c:v>5</c:v>
                      </c:pt>
                      <c:pt idx="34">
                        <c:v>5</c:v>
                      </c:pt>
                      <c:pt idx="35">
                        <c:v>5</c:v>
                      </c:pt>
                      <c:pt idx="36">
                        <c:v>5</c:v>
                      </c:pt>
                      <c:pt idx="37">
                        <c:v>5</c:v>
                      </c:pt>
                      <c:pt idx="38">
                        <c:v>5</c:v>
                      </c:pt>
                      <c:pt idx="39">
                        <c:v>5</c:v>
                      </c:pt>
                      <c:pt idx="40">
                        <c:v>5</c:v>
                      </c:pt>
                      <c:pt idx="41">
                        <c:v>5</c:v>
                      </c:pt>
                      <c:pt idx="42">
                        <c:v>5</c:v>
                      </c:pt>
                      <c:pt idx="43">
                        <c:v>5</c:v>
                      </c:pt>
                      <c:pt idx="44">
                        <c:v>5</c:v>
                      </c:pt>
                      <c:pt idx="45">
                        <c:v>5</c:v>
                      </c:pt>
                      <c:pt idx="46">
                        <c:v>5</c:v>
                      </c:pt>
                      <c:pt idx="47">
                        <c:v>5</c:v>
                      </c:pt>
                      <c:pt idx="48">
                        <c:v>5</c:v>
                      </c:pt>
                      <c:pt idx="49">
                        <c:v>5</c:v>
                      </c:pt>
                      <c:pt idx="50">
                        <c:v>5</c:v>
                      </c:pt>
                      <c:pt idx="51">
                        <c:v>5</c:v>
                      </c:pt>
                      <c:pt idx="52">
                        <c:v>5</c:v>
                      </c:pt>
                      <c:pt idx="53">
                        <c:v>5</c:v>
                      </c:pt>
                      <c:pt idx="54">
                        <c:v>5</c:v>
                      </c:pt>
                      <c:pt idx="55">
                        <c:v>5</c:v>
                      </c:pt>
                      <c:pt idx="56">
                        <c:v>5</c:v>
                      </c:pt>
                      <c:pt idx="57">
                        <c:v>5</c:v>
                      </c:pt>
                      <c:pt idx="58">
                        <c:v>5</c:v>
                      </c:pt>
                      <c:pt idx="59">
                        <c:v>5</c:v>
                      </c:pt>
                      <c:pt idx="60">
                        <c:v>5</c:v>
                      </c:pt>
                      <c:pt idx="61">
                        <c:v>5</c:v>
                      </c:pt>
                      <c:pt idx="62">
                        <c:v>5</c:v>
                      </c:pt>
                      <c:pt idx="63">
                        <c:v>5</c:v>
                      </c:pt>
                      <c:pt idx="64">
                        <c:v>5</c:v>
                      </c:pt>
                      <c:pt idx="65">
                        <c:v>5</c:v>
                      </c:pt>
                      <c:pt idx="66">
                        <c:v>5</c:v>
                      </c:pt>
                      <c:pt idx="67">
                        <c:v>5</c:v>
                      </c:pt>
                      <c:pt idx="68">
                        <c:v>5</c:v>
                      </c:pt>
                      <c:pt idx="69">
                        <c:v>5</c:v>
                      </c:pt>
                      <c:pt idx="70">
                        <c:v>5</c:v>
                      </c:pt>
                      <c:pt idx="71">
                        <c:v>5</c:v>
                      </c:pt>
                      <c:pt idx="72">
                        <c:v>5</c:v>
                      </c:pt>
                      <c:pt idx="73">
                        <c:v>5</c:v>
                      </c:pt>
                      <c:pt idx="74">
                        <c:v>5</c:v>
                      </c:pt>
                      <c:pt idx="75">
                        <c:v>5</c:v>
                      </c:pt>
                      <c:pt idx="76">
                        <c:v>5</c:v>
                      </c:pt>
                      <c:pt idx="77">
                        <c:v>5</c:v>
                      </c:pt>
                      <c:pt idx="78">
                        <c:v>5</c:v>
                      </c:pt>
                      <c:pt idx="79">
                        <c:v>5</c:v>
                      </c:pt>
                      <c:pt idx="80">
                        <c:v>5</c:v>
                      </c:pt>
                      <c:pt idx="81">
                        <c:v>5</c:v>
                      </c:pt>
                      <c:pt idx="82">
                        <c:v>5</c:v>
                      </c:pt>
                      <c:pt idx="83">
                        <c:v>5</c:v>
                      </c:pt>
                      <c:pt idx="84">
                        <c:v>5</c:v>
                      </c:pt>
                      <c:pt idx="85">
                        <c:v>5</c:v>
                      </c:pt>
                      <c:pt idx="86">
                        <c:v>5</c:v>
                      </c:pt>
                      <c:pt idx="87">
                        <c:v>5</c:v>
                      </c:pt>
                      <c:pt idx="88">
                        <c:v>5</c:v>
                      </c:pt>
                      <c:pt idx="89">
                        <c:v>5</c:v>
                      </c:pt>
                      <c:pt idx="90">
                        <c:v>5</c:v>
                      </c:pt>
                      <c:pt idx="91">
                        <c:v>5</c:v>
                      </c:pt>
                      <c:pt idx="92">
                        <c:v>5</c:v>
                      </c:pt>
                      <c:pt idx="93">
                        <c:v>5</c:v>
                      </c:pt>
                      <c:pt idx="94">
                        <c:v>5</c:v>
                      </c:pt>
                      <c:pt idx="95">
                        <c:v>5</c:v>
                      </c:pt>
                      <c:pt idx="96">
                        <c:v>5</c:v>
                      </c:pt>
                      <c:pt idx="97">
                        <c:v>5</c:v>
                      </c:pt>
                      <c:pt idx="98">
                        <c:v>5</c:v>
                      </c:pt>
                      <c:pt idx="99">
                        <c:v>5</c:v>
                      </c:pt>
                      <c:pt idx="100">
                        <c:v>5</c:v>
                      </c:pt>
                      <c:pt idx="101">
                        <c:v>5</c:v>
                      </c:pt>
                      <c:pt idx="102">
                        <c:v>5</c:v>
                      </c:pt>
                      <c:pt idx="103">
                        <c:v>5</c:v>
                      </c:pt>
                      <c:pt idx="104">
                        <c:v>5</c:v>
                      </c:pt>
                      <c:pt idx="105">
                        <c:v>5</c:v>
                      </c:pt>
                      <c:pt idx="106">
                        <c:v>5</c:v>
                      </c:pt>
                      <c:pt idx="107">
                        <c:v>5</c:v>
                      </c:pt>
                      <c:pt idx="108">
                        <c:v>5</c:v>
                      </c:pt>
                      <c:pt idx="109">
                        <c:v>5</c:v>
                      </c:pt>
                      <c:pt idx="110">
                        <c:v>5</c:v>
                      </c:pt>
                      <c:pt idx="111">
                        <c:v>5</c:v>
                      </c:pt>
                      <c:pt idx="112">
                        <c:v>5</c:v>
                      </c:pt>
                      <c:pt idx="113">
                        <c:v>5</c:v>
                      </c:pt>
                      <c:pt idx="114">
                        <c:v>5</c:v>
                      </c:pt>
                      <c:pt idx="115">
                        <c:v>5</c:v>
                      </c:pt>
                      <c:pt idx="116">
                        <c:v>5</c:v>
                      </c:pt>
                      <c:pt idx="117">
                        <c:v>5</c:v>
                      </c:pt>
                      <c:pt idx="118">
                        <c:v>5</c:v>
                      </c:pt>
                      <c:pt idx="119">
                        <c:v>5</c:v>
                      </c:pt>
                      <c:pt idx="120">
                        <c:v>5</c:v>
                      </c:pt>
                      <c:pt idx="121">
                        <c:v>5</c:v>
                      </c:pt>
                      <c:pt idx="122">
                        <c:v>5</c:v>
                      </c:pt>
                      <c:pt idx="123">
                        <c:v>5</c:v>
                      </c:pt>
                      <c:pt idx="124">
                        <c:v>5</c:v>
                      </c:pt>
                      <c:pt idx="125">
                        <c:v>5</c:v>
                      </c:pt>
                      <c:pt idx="126">
                        <c:v>5</c:v>
                      </c:pt>
                      <c:pt idx="127">
                        <c:v>5</c:v>
                      </c:pt>
                      <c:pt idx="128">
                        <c:v>5</c:v>
                      </c:pt>
                      <c:pt idx="129">
                        <c:v>5</c:v>
                      </c:pt>
                      <c:pt idx="130">
                        <c:v>5</c:v>
                      </c:pt>
                      <c:pt idx="131">
                        <c:v>5</c:v>
                      </c:pt>
                      <c:pt idx="132">
                        <c:v>5</c:v>
                      </c:pt>
                      <c:pt idx="133">
                        <c:v>5</c:v>
                      </c:pt>
                      <c:pt idx="134">
                        <c:v>5</c:v>
                      </c:pt>
                      <c:pt idx="135">
                        <c:v>5</c:v>
                      </c:pt>
                      <c:pt idx="136">
                        <c:v>5</c:v>
                      </c:pt>
                      <c:pt idx="137">
                        <c:v>5</c:v>
                      </c:pt>
                      <c:pt idx="138">
                        <c:v>5</c:v>
                      </c:pt>
                      <c:pt idx="139">
                        <c:v>5</c:v>
                      </c:pt>
                      <c:pt idx="140">
                        <c:v>5</c:v>
                      </c:pt>
                      <c:pt idx="141">
                        <c:v>5</c:v>
                      </c:pt>
                      <c:pt idx="142">
                        <c:v>5</c:v>
                      </c:pt>
                      <c:pt idx="143">
                        <c:v>5</c:v>
                      </c:pt>
                      <c:pt idx="144">
                        <c:v>5</c:v>
                      </c:pt>
                      <c:pt idx="145">
                        <c:v>5</c:v>
                      </c:pt>
                      <c:pt idx="146">
                        <c:v>5</c:v>
                      </c:pt>
                      <c:pt idx="147">
                        <c:v>5</c:v>
                      </c:pt>
                      <c:pt idx="148">
                        <c:v>5</c:v>
                      </c:pt>
                      <c:pt idx="149">
                        <c:v>5</c:v>
                      </c:pt>
                      <c:pt idx="150">
                        <c:v>5</c:v>
                      </c:pt>
                      <c:pt idx="151">
                        <c:v>5</c:v>
                      </c:pt>
                      <c:pt idx="152">
                        <c:v>5</c:v>
                      </c:pt>
                      <c:pt idx="153">
                        <c:v>5</c:v>
                      </c:pt>
                      <c:pt idx="154">
                        <c:v>5</c:v>
                      </c:pt>
                      <c:pt idx="155">
                        <c:v>5</c:v>
                      </c:pt>
                      <c:pt idx="156">
                        <c:v>5</c:v>
                      </c:pt>
                      <c:pt idx="157">
                        <c:v>5</c:v>
                      </c:pt>
                      <c:pt idx="158">
                        <c:v>5</c:v>
                      </c:pt>
                      <c:pt idx="159">
                        <c:v>5</c:v>
                      </c:pt>
                      <c:pt idx="160">
                        <c:v>5</c:v>
                      </c:pt>
                      <c:pt idx="161">
                        <c:v>5</c:v>
                      </c:pt>
                      <c:pt idx="162">
                        <c:v>5</c:v>
                      </c:pt>
                      <c:pt idx="163">
                        <c:v>5</c:v>
                      </c:pt>
                      <c:pt idx="164">
                        <c:v>5</c:v>
                      </c:pt>
                      <c:pt idx="165">
                        <c:v>5</c:v>
                      </c:pt>
                      <c:pt idx="166">
                        <c:v>5</c:v>
                      </c:pt>
                      <c:pt idx="167">
                        <c:v>5</c:v>
                      </c:pt>
                      <c:pt idx="168">
                        <c:v>5</c:v>
                      </c:pt>
                      <c:pt idx="169">
                        <c:v>5</c:v>
                      </c:pt>
                      <c:pt idx="170">
                        <c:v>5</c:v>
                      </c:pt>
                      <c:pt idx="171">
                        <c:v>5</c:v>
                      </c:pt>
                      <c:pt idx="172">
                        <c:v>5</c:v>
                      </c:pt>
                      <c:pt idx="173">
                        <c:v>5</c:v>
                      </c:pt>
                      <c:pt idx="174">
                        <c:v>5</c:v>
                      </c:pt>
                      <c:pt idx="175">
                        <c:v>5</c:v>
                      </c:pt>
                      <c:pt idx="176">
                        <c:v>5</c:v>
                      </c:pt>
                      <c:pt idx="177">
                        <c:v>5</c:v>
                      </c:pt>
                      <c:pt idx="178">
                        <c:v>5</c:v>
                      </c:pt>
                      <c:pt idx="179">
                        <c:v>5</c:v>
                      </c:pt>
                      <c:pt idx="180">
                        <c:v>5</c:v>
                      </c:pt>
                      <c:pt idx="181">
                        <c:v>5</c:v>
                      </c:pt>
                      <c:pt idx="182">
                        <c:v>5</c:v>
                      </c:pt>
                      <c:pt idx="183">
                        <c:v>5</c:v>
                      </c:pt>
                      <c:pt idx="184">
                        <c:v>5</c:v>
                      </c:pt>
                      <c:pt idx="185">
                        <c:v>5</c:v>
                      </c:pt>
                      <c:pt idx="186">
                        <c:v>5</c:v>
                      </c:pt>
                      <c:pt idx="187">
                        <c:v>5</c:v>
                      </c:pt>
                      <c:pt idx="188">
                        <c:v>5</c:v>
                      </c:pt>
                      <c:pt idx="189">
                        <c:v>5</c:v>
                      </c:pt>
                      <c:pt idx="190">
                        <c:v>5</c:v>
                      </c:pt>
                      <c:pt idx="191">
                        <c:v>5</c:v>
                      </c:pt>
                      <c:pt idx="192">
                        <c:v>5</c:v>
                      </c:pt>
                      <c:pt idx="193">
                        <c:v>5</c:v>
                      </c:pt>
                      <c:pt idx="194">
                        <c:v>5</c:v>
                      </c:pt>
                      <c:pt idx="195">
                        <c:v>5</c:v>
                      </c:pt>
                      <c:pt idx="196">
                        <c:v>5</c:v>
                      </c:pt>
                      <c:pt idx="197">
                        <c:v>5</c:v>
                      </c:pt>
                      <c:pt idx="198">
                        <c:v>5</c:v>
                      </c:pt>
                      <c:pt idx="199">
                        <c:v>5</c:v>
                      </c:pt>
                      <c:pt idx="200">
                        <c:v>5</c:v>
                      </c:pt>
                      <c:pt idx="201">
                        <c:v>5</c:v>
                      </c:pt>
                      <c:pt idx="202">
                        <c:v>5</c:v>
                      </c:pt>
                      <c:pt idx="203">
                        <c:v>5</c:v>
                      </c:pt>
                      <c:pt idx="204">
                        <c:v>5</c:v>
                      </c:pt>
                      <c:pt idx="205">
                        <c:v>5</c:v>
                      </c:pt>
                      <c:pt idx="206">
                        <c:v>5</c:v>
                      </c:pt>
                      <c:pt idx="207">
                        <c:v>5</c:v>
                      </c:pt>
                      <c:pt idx="208">
                        <c:v>5</c:v>
                      </c:pt>
                      <c:pt idx="209">
                        <c:v>5</c:v>
                      </c:pt>
                      <c:pt idx="210">
                        <c:v>5</c:v>
                      </c:pt>
                      <c:pt idx="211">
                        <c:v>5</c:v>
                      </c:pt>
                      <c:pt idx="212">
                        <c:v>5</c:v>
                      </c:pt>
                      <c:pt idx="213">
                        <c:v>5</c:v>
                      </c:pt>
                      <c:pt idx="214">
                        <c:v>5</c:v>
                      </c:pt>
                      <c:pt idx="215">
                        <c:v>5</c:v>
                      </c:pt>
                      <c:pt idx="216">
                        <c:v>5</c:v>
                      </c:pt>
                      <c:pt idx="217">
                        <c:v>5</c:v>
                      </c:pt>
                      <c:pt idx="218">
                        <c:v>5</c:v>
                      </c:pt>
                      <c:pt idx="219">
                        <c:v>5</c:v>
                      </c:pt>
                      <c:pt idx="220">
                        <c:v>5</c:v>
                      </c:pt>
                      <c:pt idx="221">
                        <c:v>5</c:v>
                      </c:pt>
                      <c:pt idx="222">
                        <c:v>5</c:v>
                      </c:pt>
                      <c:pt idx="223">
                        <c:v>5</c:v>
                      </c:pt>
                      <c:pt idx="224">
                        <c:v>5</c:v>
                      </c:pt>
                      <c:pt idx="225">
                        <c:v>5</c:v>
                      </c:pt>
                      <c:pt idx="226">
                        <c:v>5</c:v>
                      </c:pt>
                      <c:pt idx="227">
                        <c:v>5</c:v>
                      </c:pt>
                      <c:pt idx="228">
                        <c:v>5</c:v>
                      </c:pt>
                      <c:pt idx="229">
                        <c:v>5</c:v>
                      </c:pt>
                      <c:pt idx="230">
                        <c:v>5</c:v>
                      </c:pt>
                      <c:pt idx="231">
                        <c:v>5</c:v>
                      </c:pt>
                      <c:pt idx="232">
                        <c:v>5</c:v>
                      </c:pt>
                      <c:pt idx="233">
                        <c:v>5</c:v>
                      </c:pt>
                      <c:pt idx="234">
                        <c:v>5</c:v>
                      </c:pt>
                      <c:pt idx="235">
                        <c:v>5</c:v>
                      </c:pt>
                      <c:pt idx="236">
                        <c:v>5</c:v>
                      </c:pt>
                      <c:pt idx="237">
                        <c:v>5</c:v>
                      </c:pt>
                      <c:pt idx="238">
                        <c:v>5</c:v>
                      </c:pt>
                      <c:pt idx="239">
                        <c:v>5</c:v>
                      </c:pt>
                      <c:pt idx="240">
                        <c:v>5</c:v>
                      </c:pt>
                      <c:pt idx="241">
                        <c:v>5</c:v>
                      </c:pt>
                      <c:pt idx="242">
                        <c:v>5</c:v>
                      </c:pt>
                      <c:pt idx="243">
                        <c:v>5</c:v>
                      </c:pt>
                      <c:pt idx="244">
                        <c:v>5</c:v>
                      </c:pt>
                      <c:pt idx="245">
                        <c:v>5</c:v>
                      </c:pt>
                      <c:pt idx="246">
                        <c:v>5</c:v>
                      </c:pt>
                      <c:pt idx="247">
                        <c:v>5</c:v>
                      </c:pt>
                      <c:pt idx="248">
                        <c:v>5</c:v>
                      </c:pt>
                      <c:pt idx="249">
                        <c:v>5</c:v>
                      </c:pt>
                      <c:pt idx="250">
                        <c:v>5</c:v>
                      </c:pt>
                      <c:pt idx="251">
                        <c:v>5</c:v>
                      </c:pt>
                      <c:pt idx="252">
                        <c:v>5</c:v>
                      </c:pt>
                      <c:pt idx="253">
                        <c:v>5</c:v>
                      </c:pt>
                      <c:pt idx="254">
                        <c:v>5</c:v>
                      </c:pt>
                      <c:pt idx="255">
                        <c:v>5</c:v>
                      </c:pt>
                      <c:pt idx="256">
                        <c:v>5</c:v>
                      </c:pt>
                      <c:pt idx="257">
                        <c:v>5</c:v>
                      </c:pt>
                      <c:pt idx="258">
                        <c:v>5</c:v>
                      </c:pt>
                      <c:pt idx="259">
                        <c:v>5</c:v>
                      </c:pt>
                      <c:pt idx="260">
                        <c:v>5</c:v>
                      </c:pt>
                      <c:pt idx="261">
                        <c:v>5</c:v>
                      </c:pt>
                      <c:pt idx="262">
                        <c:v>5</c:v>
                      </c:pt>
                      <c:pt idx="263">
                        <c:v>5</c:v>
                      </c:pt>
                      <c:pt idx="264">
                        <c:v>5</c:v>
                      </c:pt>
                      <c:pt idx="265">
                        <c:v>5</c:v>
                      </c:pt>
                      <c:pt idx="266">
                        <c:v>5</c:v>
                      </c:pt>
                      <c:pt idx="267">
                        <c:v>5</c:v>
                      </c:pt>
                      <c:pt idx="268">
                        <c:v>5</c:v>
                      </c:pt>
                      <c:pt idx="269">
                        <c:v>5</c:v>
                      </c:pt>
                      <c:pt idx="270">
                        <c:v>5</c:v>
                      </c:pt>
                      <c:pt idx="271">
                        <c:v>5</c:v>
                      </c:pt>
                      <c:pt idx="272">
                        <c:v>5</c:v>
                      </c:pt>
                      <c:pt idx="273">
                        <c:v>5</c:v>
                      </c:pt>
                      <c:pt idx="274">
                        <c:v>5</c:v>
                      </c:pt>
                      <c:pt idx="275">
                        <c:v>5</c:v>
                      </c:pt>
                      <c:pt idx="276">
                        <c:v>5</c:v>
                      </c:pt>
                      <c:pt idx="277">
                        <c:v>5</c:v>
                      </c:pt>
                      <c:pt idx="278">
                        <c:v>5</c:v>
                      </c:pt>
                      <c:pt idx="279">
                        <c:v>5</c:v>
                      </c:pt>
                      <c:pt idx="280">
                        <c:v>5</c:v>
                      </c:pt>
                      <c:pt idx="281">
                        <c:v>5</c:v>
                      </c:pt>
                      <c:pt idx="282">
                        <c:v>5</c:v>
                      </c:pt>
                      <c:pt idx="283">
                        <c:v>5</c:v>
                      </c:pt>
                      <c:pt idx="284">
                        <c:v>5</c:v>
                      </c:pt>
                      <c:pt idx="285">
                        <c:v>5</c:v>
                      </c:pt>
                      <c:pt idx="286">
                        <c:v>5</c:v>
                      </c:pt>
                      <c:pt idx="287">
                        <c:v>5</c:v>
                      </c:pt>
                      <c:pt idx="288">
                        <c:v>5</c:v>
                      </c:pt>
                      <c:pt idx="289">
                        <c:v>5</c:v>
                      </c:pt>
                      <c:pt idx="290">
                        <c:v>5</c:v>
                      </c:pt>
                      <c:pt idx="291">
                        <c:v>5</c:v>
                      </c:pt>
                      <c:pt idx="292">
                        <c:v>5</c:v>
                      </c:pt>
                      <c:pt idx="293">
                        <c:v>5</c:v>
                      </c:pt>
                      <c:pt idx="294">
                        <c:v>5</c:v>
                      </c:pt>
                      <c:pt idx="295">
                        <c:v>5</c:v>
                      </c:pt>
                      <c:pt idx="296">
                        <c:v>5</c:v>
                      </c:pt>
                      <c:pt idx="297">
                        <c:v>5</c:v>
                      </c:pt>
                      <c:pt idx="298">
                        <c:v>5</c:v>
                      </c:pt>
                      <c:pt idx="299">
                        <c:v>5</c:v>
                      </c:pt>
                      <c:pt idx="300">
                        <c:v>5</c:v>
                      </c:pt>
                      <c:pt idx="301">
                        <c:v>5</c:v>
                      </c:pt>
                      <c:pt idx="302">
                        <c:v>5</c:v>
                      </c:pt>
                      <c:pt idx="303">
                        <c:v>5</c:v>
                      </c:pt>
                      <c:pt idx="304">
                        <c:v>5</c:v>
                      </c:pt>
                      <c:pt idx="305">
                        <c:v>5</c:v>
                      </c:pt>
                      <c:pt idx="306">
                        <c:v>5</c:v>
                      </c:pt>
                      <c:pt idx="307">
                        <c:v>5</c:v>
                      </c:pt>
                      <c:pt idx="308">
                        <c:v>5</c:v>
                      </c:pt>
                      <c:pt idx="309">
                        <c:v>5</c:v>
                      </c:pt>
                      <c:pt idx="310">
                        <c:v>5</c:v>
                      </c:pt>
                      <c:pt idx="311">
                        <c:v>5</c:v>
                      </c:pt>
                      <c:pt idx="312">
                        <c:v>5</c:v>
                      </c:pt>
                      <c:pt idx="313">
                        <c:v>5</c:v>
                      </c:pt>
                      <c:pt idx="314">
                        <c:v>5</c:v>
                      </c:pt>
                      <c:pt idx="315">
                        <c:v>5</c:v>
                      </c:pt>
                      <c:pt idx="316">
                        <c:v>5</c:v>
                      </c:pt>
                      <c:pt idx="317">
                        <c:v>5</c:v>
                      </c:pt>
                      <c:pt idx="318">
                        <c:v>5</c:v>
                      </c:pt>
                      <c:pt idx="319">
                        <c:v>5</c:v>
                      </c:pt>
                      <c:pt idx="320">
                        <c:v>5</c:v>
                      </c:pt>
                      <c:pt idx="321">
                        <c:v>5</c:v>
                      </c:pt>
                      <c:pt idx="322">
                        <c:v>5</c:v>
                      </c:pt>
                      <c:pt idx="323">
                        <c:v>5</c:v>
                      </c:pt>
                      <c:pt idx="324">
                        <c:v>5</c:v>
                      </c:pt>
                      <c:pt idx="325">
                        <c:v>5</c:v>
                      </c:pt>
                      <c:pt idx="326">
                        <c:v>5</c:v>
                      </c:pt>
                      <c:pt idx="327">
                        <c:v>5</c:v>
                      </c:pt>
                      <c:pt idx="328">
                        <c:v>5</c:v>
                      </c:pt>
                      <c:pt idx="329">
                        <c:v>5</c:v>
                      </c:pt>
                      <c:pt idx="330">
                        <c:v>5</c:v>
                      </c:pt>
                      <c:pt idx="331">
                        <c:v>5</c:v>
                      </c:pt>
                      <c:pt idx="332">
                        <c:v>5</c:v>
                      </c:pt>
                      <c:pt idx="333">
                        <c:v>5</c:v>
                      </c:pt>
                      <c:pt idx="334">
                        <c:v>5</c:v>
                      </c:pt>
                      <c:pt idx="335">
                        <c:v>5</c:v>
                      </c:pt>
                      <c:pt idx="336">
                        <c:v>5</c:v>
                      </c:pt>
                      <c:pt idx="337">
                        <c:v>5</c:v>
                      </c:pt>
                      <c:pt idx="338">
                        <c:v>5</c:v>
                      </c:pt>
                      <c:pt idx="339">
                        <c:v>5</c:v>
                      </c:pt>
                      <c:pt idx="340">
                        <c:v>5</c:v>
                      </c:pt>
                      <c:pt idx="341">
                        <c:v>5</c:v>
                      </c:pt>
                      <c:pt idx="342">
                        <c:v>5</c:v>
                      </c:pt>
                      <c:pt idx="343">
                        <c:v>5</c:v>
                      </c:pt>
                      <c:pt idx="344">
                        <c:v>5</c:v>
                      </c:pt>
                      <c:pt idx="345">
                        <c:v>5</c:v>
                      </c:pt>
                      <c:pt idx="346">
                        <c:v>5</c:v>
                      </c:pt>
                      <c:pt idx="347">
                        <c:v>5</c:v>
                      </c:pt>
                      <c:pt idx="348">
                        <c:v>5</c:v>
                      </c:pt>
                      <c:pt idx="349">
                        <c:v>5</c:v>
                      </c:pt>
                      <c:pt idx="350">
                        <c:v>5</c:v>
                      </c:pt>
                      <c:pt idx="351">
                        <c:v>5</c:v>
                      </c:pt>
                      <c:pt idx="352">
                        <c:v>5</c:v>
                      </c:pt>
                      <c:pt idx="353">
                        <c:v>5</c:v>
                      </c:pt>
                      <c:pt idx="354">
                        <c:v>5</c:v>
                      </c:pt>
                      <c:pt idx="355">
                        <c:v>5</c:v>
                      </c:pt>
                      <c:pt idx="356">
                        <c:v>5</c:v>
                      </c:pt>
                      <c:pt idx="357">
                        <c:v>5</c:v>
                      </c:pt>
                      <c:pt idx="358">
                        <c:v>5</c:v>
                      </c:pt>
                      <c:pt idx="359">
                        <c:v>5</c:v>
                      </c:pt>
                      <c:pt idx="360">
                        <c:v>5</c:v>
                      </c:pt>
                      <c:pt idx="361">
                        <c:v>5</c:v>
                      </c:pt>
                      <c:pt idx="362">
                        <c:v>5</c:v>
                      </c:pt>
                      <c:pt idx="363">
                        <c:v>5</c:v>
                      </c:pt>
                      <c:pt idx="364">
                        <c:v>5</c:v>
                      </c:pt>
                      <c:pt idx="365">
                        <c:v>5</c:v>
                      </c:pt>
                      <c:pt idx="366">
                        <c:v>5</c:v>
                      </c:pt>
                      <c:pt idx="367">
                        <c:v>5</c:v>
                      </c:pt>
                      <c:pt idx="368">
                        <c:v>5</c:v>
                      </c:pt>
                      <c:pt idx="369">
                        <c:v>5</c:v>
                      </c:pt>
                      <c:pt idx="370">
                        <c:v>5</c:v>
                      </c:pt>
                      <c:pt idx="371">
                        <c:v>5</c:v>
                      </c:pt>
                      <c:pt idx="372">
                        <c:v>5</c:v>
                      </c:pt>
                      <c:pt idx="373">
                        <c:v>5</c:v>
                      </c:pt>
                      <c:pt idx="374">
                        <c:v>5</c:v>
                      </c:pt>
                      <c:pt idx="375">
                        <c:v>5</c:v>
                      </c:pt>
                      <c:pt idx="376">
                        <c:v>5</c:v>
                      </c:pt>
                      <c:pt idx="377">
                        <c:v>5</c:v>
                      </c:pt>
                      <c:pt idx="378">
                        <c:v>5</c:v>
                      </c:pt>
                      <c:pt idx="379">
                        <c:v>5</c:v>
                      </c:pt>
                      <c:pt idx="380">
                        <c:v>5</c:v>
                      </c:pt>
                      <c:pt idx="381">
                        <c:v>5</c:v>
                      </c:pt>
                      <c:pt idx="382">
                        <c:v>5</c:v>
                      </c:pt>
                      <c:pt idx="383">
                        <c:v>5</c:v>
                      </c:pt>
                      <c:pt idx="384">
                        <c:v>5</c:v>
                      </c:pt>
                      <c:pt idx="385">
                        <c:v>5</c:v>
                      </c:pt>
                      <c:pt idx="386">
                        <c:v>5</c:v>
                      </c:pt>
                      <c:pt idx="387">
                        <c:v>5</c:v>
                      </c:pt>
                      <c:pt idx="388">
                        <c:v>5</c:v>
                      </c:pt>
                      <c:pt idx="389">
                        <c:v>5</c:v>
                      </c:pt>
                      <c:pt idx="390">
                        <c:v>5</c:v>
                      </c:pt>
                      <c:pt idx="391">
                        <c:v>5</c:v>
                      </c:pt>
                      <c:pt idx="392">
                        <c:v>5</c:v>
                      </c:pt>
                      <c:pt idx="393">
                        <c:v>5</c:v>
                      </c:pt>
                      <c:pt idx="394">
                        <c:v>5</c:v>
                      </c:pt>
                      <c:pt idx="395">
                        <c:v>5</c:v>
                      </c:pt>
                      <c:pt idx="396">
                        <c:v>5</c:v>
                      </c:pt>
                      <c:pt idx="397">
                        <c:v>5</c:v>
                      </c:pt>
                      <c:pt idx="398">
                        <c:v>5</c:v>
                      </c:pt>
                      <c:pt idx="399">
                        <c:v>5</c:v>
                      </c:pt>
                      <c:pt idx="400">
                        <c:v>5</c:v>
                      </c:pt>
                      <c:pt idx="401">
                        <c:v>5</c:v>
                      </c:pt>
                      <c:pt idx="402">
                        <c:v>5</c:v>
                      </c:pt>
                      <c:pt idx="403">
                        <c:v>5</c:v>
                      </c:pt>
                      <c:pt idx="404">
                        <c:v>5</c:v>
                      </c:pt>
                      <c:pt idx="405">
                        <c:v>5</c:v>
                      </c:pt>
                      <c:pt idx="406">
                        <c:v>5</c:v>
                      </c:pt>
                      <c:pt idx="407">
                        <c:v>5</c:v>
                      </c:pt>
                      <c:pt idx="408">
                        <c:v>5</c:v>
                      </c:pt>
                      <c:pt idx="409">
                        <c:v>5</c:v>
                      </c:pt>
                      <c:pt idx="410">
                        <c:v>5</c:v>
                      </c:pt>
                      <c:pt idx="411">
                        <c:v>5</c:v>
                      </c:pt>
                      <c:pt idx="412">
                        <c:v>5</c:v>
                      </c:pt>
                      <c:pt idx="413">
                        <c:v>5</c:v>
                      </c:pt>
                      <c:pt idx="414">
                        <c:v>5</c:v>
                      </c:pt>
                      <c:pt idx="415">
                        <c:v>5</c:v>
                      </c:pt>
                      <c:pt idx="416">
                        <c:v>5</c:v>
                      </c:pt>
                      <c:pt idx="417">
                        <c:v>5</c:v>
                      </c:pt>
                      <c:pt idx="418">
                        <c:v>5</c:v>
                      </c:pt>
                      <c:pt idx="419">
                        <c:v>5</c:v>
                      </c:pt>
                      <c:pt idx="420">
                        <c:v>5</c:v>
                      </c:pt>
                      <c:pt idx="421">
                        <c:v>5</c:v>
                      </c:pt>
                      <c:pt idx="422">
                        <c:v>5</c:v>
                      </c:pt>
                      <c:pt idx="423">
                        <c:v>5</c:v>
                      </c:pt>
                      <c:pt idx="424">
                        <c:v>5</c:v>
                      </c:pt>
                      <c:pt idx="425">
                        <c:v>5</c:v>
                      </c:pt>
                      <c:pt idx="426">
                        <c:v>5</c:v>
                      </c:pt>
                      <c:pt idx="427">
                        <c:v>5</c:v>
                      </c:pt>
                      <c:pt idx="428">
                        <c:v>5</c:v>
                      </c:pt>
                      <c:pt idx="429">
                        <c:v>5</c:v>
                      </c:pt>
                      <c:pt idx="430">
                        <c:v>5</c:v>
                      </c:pt>
                      <c:pt idx="431">
                        <c:v>5</c:v>
                      </c:pt>
                      <c:pt idx="432">
                        <c:v>5</c:v>
                      </c:pt>
                      <c:pt idx="433">
                        <c:v>5</c:v>
                      </c:pt>
                      <c:pt idx="434">
                        <c:v>5</c:v>
                      </c:pt>
                      <c:pt idx="435">
                        <c:v>5</c:v>
                      </c:pt>
                      <c:pt idx="436">
                        <c:v>5</c:v>
                      </c:pt>
                      <c:pt idx="437">
                        <c:v>5</c:v>
                      </c:pt>
                      <c:pt idx="438">
                        <c:v>5</c:v>
                      </c:pt>
                      <c:pt idx="439">
                        <c:v>5</c:v>
                      </c:pt>
                      <c:pt idx="440">
                        <c:v>5</c:v>
                      </c:pt>
                      <c:pt idx="441">
                        <c:v>5</c:v>
                      </c:pt>
                      <c:pt idx="442">
                        <c:v>5</c:v>
                      </c:pt>
                      <c:pt idx="443">
                        <c:v>5</c:v>
                      </c:pt>
                      <c:pt idx="444">
                        <c:v>5</c:v>
                      </c:pt>
                      <c:pt idx="445">
                        <c:v>5</c:v>
                      </c:pt>
                      <c:pt idx="446">
                        <c:v>5</c:v>
                      </c:pt>
                      <c:pt idx="447">
                        <c:v>5</c:v>
                      </c:pt>
                      <c:pt idx="448">
                        <c:v>5</c:v>
                      </c:pt>
                      <c:pt idx="449">
                        <c:v>5</c:v>
                      </c:pt>
                      <c:pt idx="450">
                        <c:v>5</c:v>
                      </c:pt>
                      <c:pt idx="451">
                        <c:v>5</c:v>
                      </c:pt>
                      <c:pt idx="452">
                        <c:v>5</c:v>
                      </c:pt>
                      <c:pt idx="453">
                        <c:v>5</c:v>
                      </c:pt>
                      <c:pt idx="454">
                        <c:v>5</c:v>
                      </c:pt>
                      <c:pt idx="455">
                        <c:v>5</c:v>
                      </c:pt>
                      <c:pt idx="456">
                        <c:v>5</c:v>
                      </c:pt>
                      <c:pt idx="457">
                        <c:v>5</c:v>
                      </c:pt>
                      <c:pt idx="458">
                        <c:v>5</c:v>
                      </c:pt>
                      <c:pt idx="459">
                        <c:v>5</c:v>
                      </c:pt>
                      <c:pt idx="460">
                        <c:v>5</c:v>
                      </c:pt>
                      <c:pt idx="461">
                        <c:v>5</c:v>
                      </c:pt>
                      <c:pt idx="462">
                        <c:v>5</c:v>
                      </c:pt>
                      <c:pt idx="463">
                        <c:v>5</c:v>
                      </c:pt>
                      <c:pt idx="464">
                        <c:v>5</c:v>
                      </c:pt>
                      <c:pt idx="465">
                        <c:v>5</c:v>
                      </c:pt>
                      <c:pt idx="466">
                        <c:v>5</c:v>
                      </c:pt>
                      <c:pt idx="467">
                        <c:v>5</c:v>
                      </c:pt>
                      <c:pt idx="468">
                        <c:v>5</c:v>
                      </c:pt>
                      <c:pt idx="469">
                        <c:v>5</c:v>
                      </c:pt>
                      <c:pt idx="470">
                        <c:v>5</c:v>
                      </c:pt>
                      <c:pt idx="471">
                        <c:v>5</c:v>
                      </c:pt>
                      <c:pt idx="472">
                        <c:v>5</c:v>
                      </c:pt>
                      <c:pt idx="473">
                        <c:v>5</c:v>
                      </c:pt>
                      <c:pt idx="474">
                        <c:v>5</c:v>
                      </c:pt>
                      <c:pt idx="475">
                        <c:v>5</c:v>
                      </c:pt>
                      <c:pt idx="476">
                        <c:v>5</c:v>
                      </c:pt>
                      <c:pt idx="477">
                        <c:v>5</c:v>
                      </c:pt>
                      <c:pt idx="478">
                        <c:v>5</c:v>
                      </c:pt>
                      <c:pt idx="479">
                        <c:v>5</c:v>
                      </c:pt>
                      <c:pt idx="480">
                        <c:v>5</c:v>
                      </c:pt>
                      <c:pt idx="481">
                        <c:v>5</c:v>
                      </c:pt>
                      <c:pt idx="482">
                        <c:v>5</c:v>
                      </c:pt>
                      <c:pt idx="483">
                        <c:v>5</c:v>
                      </c:pt>
                      <c:pt idx="484">
                        <c:v>5</c:v>
                      </c:pt>
                      <c:pt idx="485">
                        <c:v>5</c:v>
                      </c:pt>
                      <c:pt idx="486">
                        <c:v>5</c:v>
                      </c:pt>
                      <c:pt idx="487">
                        <c:v>5</c:v>
                      </c:pt>
                      <c:pt idx="488">
                        <c:v>5</c:v>
                      </c:pt>
                      <c:pt idx="489">
                        <c:v>5</c:v>
                      </c:pt>
                      <c:pt idx="490">
                        <c:v>5</c:v>
                      </c:pt>
                      <c:pt idx="491">
                        <c:v>5</c:v>
                      </c:pt>
                      <c:pt idx="492">
                        <c:v>5</c:v>
                      </c:pt>
                      <c:pt idx="493">
                        <c:v>5</c:v>
                      </c:pt>
                      <c:pt idx="494">
                        <c:v>5</c:v>
                      </c:pt>
                      <c:pt idx="495">
                        <c:v>5</c:v>
                      </c:pt>
                      <c:pt idx="496">
                        <c:v>5</c:v>
                      </c:pt>
                      <c:pt idx="497">
                        <c:v>5</c:v>
                      </c:pt>
                      <c:pt idx="498">
                        <c:v>5</c:v>
                      </c:pt>
                      <c:pt idx="499">
                        <c:v>5</c:v>
                      </c:pt>
                      <c:pt idx="500">
                        <c:v>5</c:v>
                      </c:pt>
                      <c:pt idx="501">
                        <c:v>5</c:v>
                      </c:pt>
                      <c:pt idx="502">
                        <c:v>5</c:v>
                      </c:pt>
                      <c:pt idx="503">
                        <c:v>5</c:v>
                      </c:pt>
                      <c:pt idx="504">
                        <c:v>5</c:v>
                      </c:pt>
                      <c:pt idx="505">
                        <c:v>5</c:v>
                      </c:pt>
                      <c:pt idx="506">
                        <c:v>5</c:v>
                      </c:pt>
                      <c:pt idx="507">
                        <c:v>5</c:v>
                      </c:pt>
                      <c:pt idx="508">
                        <c:v>5</c:v>
                      </c:pt>
                      <c:pt idx="509">
                        <c:v>5</c:v>
                      </c:pt>
                      <c:pt idx="510">
                        <c:v>5</c:v>
                      </c:pt>
                      <c:pt idx="511">
                        <c:v>5</c:v>
                      </c:pt>
                      <c:pt idx="512">
                        <c:v>5</c:v>
                      </c:pt>
                      <c:pt idx="513">
                        <c:v>5</c:v>
                      </c:pt>
                      <c:pt idx="514">
                        <c:v>5</c:v>
                      </c:pt>
                      <c:pt idx="515">
                        <c:v>5</c:v>
                      </c:pt>
                      <c:pt idx="516">
                        <c:v>5</c:v>
                      </c:pt>
                      <c:pt idx="517">
                        <c:v>5</c:v>
                      </c:pt>
                      <c:pt idx="518">
                        <c:v>5</c:v>
                      </c:pt>
                      <c:pt idx="519">
                        <c:v>5</c:v>
                      </c:pt>
                      <c:pt idx="520">
                        <c:v>5</c:v>
                      </c:pt>
                      <c:pt idx="521">
                        <c:v>5</c:v>
                      </c:pt>
                      <c:pt idx="522">
                        <c:v>5</c:v>
                      </c:pt>
                      <c:pt idx="523">
                        <c:v>5</c:v>
                      </c:pt>
                      <c:pt idx="524">
                        <c:v>5</c:v>
                      </c:pt>
                      <c:pt idx="525">
                        <c:v>5</c:v>
                      </c:pt>
                      <c:pt idx="526">
                        <c:v>5</c:v>
                      </c:pt>
                      <c:pt idx="527">
                        <c:v>5</c:v>
                      </c:pt>
                      <c:pt idx="528">
                        <c:v>5</c:v>
                      </c:pt>
                      <c:pt idx="529">
                        <c:v>5</c:v>
                      </c:pt>
                      <c:pt idx="530">
                        <c:v>5</c:v>
                      </c:pt>
                      <c:pt idx="531">
                        <c:v>5</c:v>
                      </c:pt>
                      <c:pt idx="532">
                        <c:v>5</c:v>
                      </c:pt>
                      <c:pt idx="533">
                        <c:v>5</c:v>
                      </c:pt>
                      <c:pt idx="534">
                        <c:v>5</c:v>
                      </c:pt>
                      <c:pt idx="535">
                        <c:v>5</c:v>
                      </c:pt>
                      <c:pt idx="536">
                        <c:v>5</c:v>
                      </c:pt>
                      <c:pt idx="537">
                        <c:v>5</c:v>
                      </c:pt>
                      <c:pt idx="538">
                        <c:v>5</c:v>
                      </c:pt>
                      <c:pt idx="539">
                        <c:v>5</c:v>
                      </c:pt>
                      <c:pt idx="540">
                        <c:v>5</c:v>
                      </c:pt>
                      <c:pt idx="541">
                        <c:v>5</c:v>
                      </c:pt>
                      <c:pt idx="542">
                        <c:v>5</c:v>
                      </c:pt>
                      <c:pt idx="543">
                        <c:v>5</c:v>
                      </c:pt>
                      <c:pt idx="544">
                        <c:v>5</c:v>
                      </c:pt>
                      <c:pt idx="545">
                        <c:v>5</c:v>
                      </c:pt>
                      <c:pt idx="546">
                        <c:v>5</c:v>
                      </c:pt>
                      <c:pt idx="547">
                        <c:v>5</c:v>
                      </c:pt>
                      <c:pt idx="548">
                        <c:v>5</c:v>
                      </c:pt>
                      <c:pt idx="549">
                        <c:v>5</c:v>
                      </c:pt>
                      <c:pt idx="550">
                        <c:v>5</c:v>
                      </c:pt>
                      <c:pt idx="551">
                        <c:v>5</c:v>
                      </c:pt>
                      <c:pt idx="552">
                        <c:v>5</c:v>
                      </c:pt>
                      <c:pt idx="553">
                        <c:v>5</c:v>
                      </c:pt>
                      <c:pt idx="554">
                        <c:v>5</c:v>
                      </c:pt>
                      <c:pt idx="555">
                        <c:v>5</c:v>
                      </c:pt>
                      <c:pt idx="556">
                        <c:v>5</c:v>
                      </c:pt>
                      <c:pt idx="557">
                        <c:v>5</c:v>
                      </c:pt>
                      <c:pt idx="558">
                        <c:v>5</c:v>
                      </c:pt>
                      <c:pt idx="559">
                        <c:v>5</c:v>
                      </c:pt>
                      <c:pt idx="560">
                        <c:v>5</c:v>
                      </c:pt>
                      <c:pt idx="561">
                        <c:v>5</c:v>
                      </c:pt>
                      <c:pt idx="562">
                        <c:v>5</c:v>
                      </c:pt>
                      <c:pt idx="563">
                        <c:v>5</c:v>
                      </c:pt>
                      <c:pt idx="564">
                        <c:v>5</c:v>
                      </c:pt>
                      <c:pt idx="565">
                        <c:v>5</c:v>
                      </c:pt>
                      <c:pt idx="566">
                        <c:v>5</c:v>
                      </c:pt>
                      <c:pt idx="567">
                        <c:v>5</c:v>
                      </c:pt>
                      <c:pt idx="568">
                        <c:v>5</c:v>
                      </c:pt>
                      <c:pt idx="569">
                        <c:v>5</c:v>
                      </c:pt>
                      <c:pt idx="570">
                        <c:v>5</c:v>
                      </c:pt>
                      <c:pt idx="571">
                        <c:v>5</c:v>
                      </c:pt>
                      <c:pt idx="572">
                        <c:v>5</c:v>
                      </c:pt>
                      <c:pt idx="573">
                        <c:v>5</c:v>
                      </c:pt>
                      <c:pt idx="574">
                        <c:v>5</c:v>
                      </c:pt>
                      <c:pt idx="575">
                        <c:v>5</c:v>
                      </c:pt>
                      <c:pt idx="576">
                        <c:v>5</c:v>
                      </c:pt>
                      <c:pt idx="577">
                        <c:v>5</c:v>
                      </c:pt>
                      <c:pt idx="578">
                        <c:v>5</c:v>
                      </c:pt>
                      <c:pt idx="579">
                        <c:v>5</c:v>
                      </c:pt>
                      <c:pt idx="580">
                        <c:v>5</c:v>
                      </c:pt>
                      <c:pt idx="581">
                        <c:v>5</c:v>
                      </c:pt>
                      <c:pt idx="582">
                        <c:v>5</c:v>
                      </c:pt>
                      <c:pt idx="583">
                        <c:v>5</c:v>
                      </c:pt>
                      <c:pt idx="584">
                        <c:v>5</c:v>
                      </c:pt>
                      <c:pt idx="585">
                        <c:v>5</c:v>
                      </c:pt>
                      <c:pt idx="586">
                        <c:v>5</c:v>
                      </c:pt>
                      <c:pt idx="587">
                        <c:v>5</c:v>
                      </c:pt>
                      <c:pt idx="588">
                        <c:v>5</c:v>
                      </c:pt>
                      <c:pt idx="589">
                        <c:v>5</c:v>
                      </c:pt>
                      <c:pt idx="590">
                        <c:v>5</c:v>
                      </c:pt>
                      <c:pt idx="591">
                        <c:v>5</c:v>
                      </c:pt>
                      <c:pt idx="592">
                        <c:v>5</c:v>
                      </c:pt>
                      <c:pt idx="593">
                        <c:v>5</c:v>
                      </c:pt>
                      <c:pt idx="594">
                        <c:v>5</c:v>
                      </c:pt>
                      <c:pt idx="595">
                        <c:v>5</c:v>
                      </c:pt>
                      <c:pt idx="596">
                        <c:v>5</c:v>
                      </c:pt>
                      <c:pt idx="597">
                        <c:v>5</c:v>
                      </c:pt>
                      <c:pt idx="598">
                        <c:v>5</c:v>
                      </c:pt>
                      <c:pt idx="599">
                        <c:v>5</c:v>
                      </c:pt>
                      <c:pt idx="600">
                        <c:v>5</c:v>
                      </c:pt>
                      <c:pt idx="601">
                        <c:v>5</c:v>
                      </c:pt>
                      <c:pt idx="602">
                        <c:v>5</c:v>
                      </c:pt>
                      <c:pt idx="603">
                        <c:v>5</c:v>
                      </c:pt>
                      <c:pt idx="604">
                        <c:v>5</c:v>
                      </c:pt>
                      <c:pt idx="605">
                        <c:v>5</c:v>
                      </c:pt>
                      <c:pt idx="606">
                        <c:v>5</c:v>
                      </c:pt>
                      <c:pt idx="607">
                        <c:v>5</c:v>
                      </c:pt>
                      <c:pt idx="608">
                        <c:v>5</c:v>
                      </c:pt>
                      <c:pt idx="609">
                        <c:v>5</c:v>
                      </c:pt>
                      <c:pt idx="610">
                        <c:v>5</c:v>
                      </c:pt>
                      <c:pt idx="611">
                        <c:v>5</c:v>
                      </c:pt>
                      <c:pt idx="612">
                        <c:v>5</c:v>
                      </c:pt>
                      <c:pt idx="613">
                        <c:v>5</c:v>
                      </c:pt>
                      <c:pt idx="614">
                        <c:v>5</c:v>
                      </c:pt>
                      <c:pt idx="615">
                        <c:v>5</c:v>
                      </c:pt>
                      <c:pt idx="616">
                        <c:v>5</c:v>
                      </c:pt>
                      <c:pt idx="617">
                        <c:v>5</c:v>
                      </c:pt>
                      <c:pt idx="618">
                        <c:v>5</c:v>
                      </c:pt>
                      <c:pt idx="619">
                        <c:v>5</c:v>
                      </c:pt>
                      <c:pt idx="620">
                        <c:v>5</c:v>
                      </c:pt>
                      <c:pt idx="621">
                        <c:v>5</c:v>
                      </c:pt>
                      <c:pt idx="622">
                        <c:v>5</c:v>
                      </c:pt>
                      <c:pt idx="623">
                        <c:v>5</c:v>
                      </c:pt>
                      <c:pt idx="624">
                        <c:v>5</c:v>
                      </c:pt>
                      <c:pt idx="625">
                        <c:v>5</c:v>
                      </c:pt>
                      <c:pt idx="626">
                        <c:v>5</c:v>
                      </c:pt>
                      <c:pt idx="627">
                        <c:v>5</c:v>
                      </c:pt>
                      <c:pt idx="628">
                        <c:v>5</c:v>
                      </c:pt>
                      <c:pt idx="629">
                        <c:v>5</c:v>
                      </c:pt>
                      <c:pt idx="630">
                        <c:v>5</c:v>
                      </c:pt>
                      <c:pt idx="631">
                        <c:v>5</c:v>
                      </c:pt>
                      <c:pt idx="632">
                        <c:v>5</c:v>
                      </c:pt>
                      <c:pt idx="633">
                        <c:v>5</c:v>
                      </c:pt>
                      <c:pt idx="634">
                        <c:v>5</c:v>
                      </c:pt>
                      <c:pt idx="635">
                        <c:v>5</c:v>
                      </c:pt>
                      <c:pt idx="636">
                        <c:v>5</c:v>
                      </c:pt>
                      <c:pt idx="637">
                        <c:v>5</c:v>
                      </c:pt>
                      <c:pt idx="638">
                        <c:v>5</c:v>
                      </c:pt>
                      <c:pt idx="639">
                        <c:v>5</c:v>
                      </c:pt>
                      <c:pt idx="640">
                        <c:v>5</c:v>
                      </c:pt>
                      <c:pt idx="641">
                        <c:v>5</c:v>
                      </c:pt>
                      <c:pt idx="642">
                        <c:v>5</c:v>
                      </c:pt>
                      <c:pt idx="643">
                        <c:v>5</c:v>
                      </c:pt>
                      <c:pt idx="644">
                        <c:v>5</c:v>
                      </c:pt>
                      <c:pt idx="645">
                        <c:v>5</c:v>
                      </c:pt>
                      <c:pt idx="646">
                        <c:v>5</c:v>
                      </c:pt>
                      <c:pt idx="647">
                        <c:v>5</c:v>
                      </c:pt>
                      <c:pt idx="648">
                        <c:v>5</c:v>
                      </c:pt>
                      <c:pt idx="649">
                        <c:v>5</c:v>
                      </c:pt>
                      <c:pt idx="650">
                        <c:v>5</c:v>
                      </c:pt>
                      <c:pt idx="651">
                        <c:v>5</c:v>
                      </c:pt>
                      <c:pt idx="652">
                        <c:v>5</c:v>
                      </c:pt>
                      <c:pt idx="653">
                        <c:v>5</c:v>
                      </c:pt>
                      <c:pt idx="654">
                        <c:v>5</c:v>
                      </c:pt>
                      <c:pt idx="655">
                        <c:v>5</c:v>
                      </c:pt>
                      <c:pt idx="656">
                        <c:v>5</c:v>
                      </c:pt>
                      <c:pt idx="657">
                        <c:v>5</c:v>
                      </c:pt>
                      <c:pt idx="658">
                        <c:v>5</c:v>
                      </c:pt>
                      <c:pt idx="659">
                        <c:v>5</c:v>
                      </c:pt>
                      <c:pt idx="660">
                        <c:v>5</c:v>
                      </c:pt>
                      <c:pt idx="661">
                        <c:v>5</c:v>
                      </c:pt>
                      <c:pt idx="662">
                        <c:v>5</c:v>
                      </c:pt>
                      <c:pt idx="663">
                        <c:v>5</c:v>
                      </c:pt>
                      <c:pt idx="664">
                        <c:v>5</c:v>
                      </c:pt>
                      <c:pt idx="665">
                        <c:v>5</c:v>
                      </c:pt>
                      <c:pt idx="666">
                        <c:v>5</c:v>
                      </c:pt>
                      <c:pt idx="667">
                        <c:v>5</c:v>
                      </c:pt>
                      <c:pt idx="668">
                        <c:v>5</c:v>
                      </c:pt>
                      <c:pt idx="669">
                        <c:v>5</c:v>
                      </c:pt>
                      <c:pt idx="670">
                        <c:v>5</c:v>
                      </c:pt>
                      <c:pt idx="671">
                        <c:v>5</c:v>
                      </c:pt>
                      <c:pt idx="672">
                        <c:v>5</c:v>
                      </c:pt>
                      <c:pt idx="673">
                        <c:v>5</c:v>
                      </c:pt>
                      <c:pt idx="674">
                        <c:v>5</c:v>
                      </c:pt>
                      <c:pt idx="675">
                        <c:v>5</c:v>
                      </c:pt>
                      <c:pt idx="676">
                        <c:v>5</c:v>
                      </c:pt>
                      <c:pt idx="677">
                        <c:v>5</c:v>
                      </c:pt>
                      <c:pt idx="678">
                        <c:v>5</c:v>
                      </c:pt>
                      <c:pt idx="679">
                        <c:v>5</c:v>
                      </c:pt>
                      <c:pt idx="680">
                        <c:v>5</c:v>
                      </c:pt>
                      <c:pt idx="681">
                        <c:v>5</c:v>
                      </c:pt>
                      <c:pt idx="682">
                        <c:v>5</c:v>
                      </c:pt>
                      <c:pt idx="683">
                        <c:v>5</c:v>
                      </c:pt>
                      <c:pt idx="684">
                        <c:v>5</c:v>
                      </c:pt>
                      <c:pt idx="685">
                        <c:v>5</c:v>
                      </c:pt>
                      <c:pt idx="686">
                        <c:v>5</c:v>
                      </c:pt>
                      <c:pt idx="687">
                        <c:v>5</c:v>
                      </c:pt>
                      <c:pt idx="688">
                        <c:v>5</c:v>
                      </c:pt>
                      <c:pt idx="689">
                        <c:v>5</c:v>
                      </c:pt>
                      <c:pt idx="690">
                        <c:v>5</c:v>
                      </c:pt>
                      <c:pt idx="691">
                        <c:v>5</c:v>
                      </c:pt>
                      <c:pt idx="692">
                        <c:v>5</c:v>
                      </c:pt>
                      <c:pt idx="693">
                        <c:v>5</c:v>
                      </c:pt>
                      <c:pt idx="694">
                        <c:v>5</c:v>
                      </c:pt>
                      <c:pt idx="695">
                        <c:v>5</c:v>
                      </c:pt>
                      <c:pt idx="696">
                        <c:v>5</c:v>
                      </c:pt>
                      <c:pt idx="697">
                        <c:v>5</c:v>
                      </c:pt>
                      <c:pt idx="698">
                        <c:v>5</c:v>
                      </c:pt>
                      <c:pt idx="699">
                        <c:v>5</c:v>
                      </c:pt>
                      <c:pt idx="700">
                        <c:v>5</c:v>
                      </c:pt>
                      <c:pt idx="701">
                        <c:v>5</c:v>
                      </c:pt>
                      <c:pt idx="702">
                        <c:v>5</c:v>
                      </c:pt>
                      <c:pt idx="703">
                        <c:v>5</c:v>
                      </c:pt>
                      <c:pt idx="704">
                        <c:v>5</c:v>
                      </c:pt>
                      <c:pt idx="705">
                        <c:v>5</c:v>
                      </c:pt>
                      <c:pt idx="706">
                        <c:v>5</c:v>
                      </c:pt>
                      <c:pt idx="707">
                        <c:v>5</c:v>
                      </c:pt>
                      <c:pt idx="708">
                        <c:v>5</c:v>
                      </c:pt>
                      <c:pt idx="709">
                        <c:v>5</c:v>
                      </c:pt>
                      <c:pt idx="710">
                        <c:v>5</c:v>
                      </c:pt>
                      <c:pt idx="711">
                        <c:v>5</c:v>
                      </c:pt>
                      <c:pt idx="712">
                        <c:v>5</c:v>
                      </c:pt>
                      <c:pt idx="713">
                        <c:v>5</c:v>
                      </c:pt>
                      <c:pt idx="714">
                        <c:v>5</c:v>
                      </c:pt>
                      <c:pt idx="715">
                        <c:v>5</c:v>
                      </c:pt>
                      <c:pt idx="716">
                        <c:v>5</c:v>
                      </c:pt>
                      <c:pt idx="717">
                        <c:v>5</c:v>
                      </c:pt>
                      <c:pt idx="718">
                        <c:v>5</c:v>
                      </c:pt>
                      <c:pt idx="719">
                        <c:v>5</c:v>
                      </c:pt>
                      <c:pt idx="720">
                        <c:v>5</c:v>
                      </c:pt>
                      <c:pt idx="721">
                        <c:v>5</c:v>
                      </c:pt>
                      <c:pt idx="722">
                        <c:v>5</c:v>
                      </c:pt>
                      <c:pt idx="723">
                        <c:v>5</c:v>
                      </c:pt>
                      <c:pt idx="724">
                        <c:v>5</c:v>
                      </c:pt>
                      <c:pt idx="725">
                        <c:v>5</c:v>
                      </c:pt>
                      <c:pt idx="726">
                        <c:v>5</c:v>
                      </c:pt>
                      <c:pt idx="727">
                        <c:v>5</c:v>
                      </c:pt>
                      <c:pt idx="728">
                        <c:v>5</c:v>
                      </c:pt>
                      <c:pt idx="729">
                        <c:v>5</c:v>
                      </c:pt>
                      <c:pt idx="730">
                        <c:v>5</c:v>
                      </c:pt>
                      <c:pt idx="731">
                        <c:v>5</c:v>
                      </c:pt>
                      <c:pt idx="732">
                        <c:v>5</c:v>
                      </c:pt>
                      <c:pt idx="733">
                        <c:v>5</c:v>
                      </c:pt>
                      <c:pt idx="734">
                        <c:v>5</c:v>
                      </c:pt>
                      <c:pt idx="735">
                        <c:v>5</c:v>
                      </c:pt>
                      <c:pt idx="736">
                        <c:v>5</c:v>
                      </c:pt>
                      <c:pt idx="737">
                        <c:v>5</c:v>
                      </c:pt>
                      <c:pt idx="738">
                        <c:v>5</c:v>
                      </c:pt>
                      <c:pt idx="739">
                        <c:v>5</c:v>
                      </c:pt>
                      <c:pt idx="740">
                        <c:v>5</c:v>
                      </c:pt>
                      <c:pt idx="741">
                        <c:v>5</c:v>
                      </c:pt>
                      <c:pt idx="742">
                        <c:v>5</c:v>
                      </c:pt>
                      <c:pt idx="743">
                        <c:v>5</c:v>
                      </c:pt>
                      <c:pt idx="744">
                        <c:v>5</c:v>
                      </c:pt>
                      <c:pt idx="745">
                        <c:v>5</c:v>
                      </c:pt>
                      <c:pt idx="746">
                        <c:v>5</c:v>
                      </c:pt>
                      <c:pt idx="747">
                        <c:v>5</c:v>
                      </c:pt>
                      <c:pt idx="748">
                        <c:v>5</c:v>
                      </c:pt>
                      <c:pt idx="749">
                        <c:v>5</c:v>
                      </c:pt>
                      <c:pt idx="750">
                        <c:v>5</c:v>
                      </c:pt>
                      <c:pt idx="751">
                        <c:v>5</c:v>
                      </c:pt>
                      <c:pt idx="752">
                        <c:v>5</c:v>
                      </c:pt>
                      <c:pt idx="753">
                        <c:v>5</c:v>
                      </c:pt>
                      <c:pt idx="754">
                        <c:v>5</c:v>
                      </c:pt>
                      <c:pt idx="755">
                        <c:v>5</c:v>
                      </c:pt>
                      <c:pt idx="756">
                        <c:v>5</c:v>
                      </c:pt>
                      <c:pt idx="757">
                        <c:v>5</c:v>
                      </c:pt>
                      <c:pt idx="758">
                        <c:v>5</c:v>
                      </c:pt>
                      <c:pt idx="759">
                        <c:v>5</c:v>
                      </c:pt>
                      <c:pt idx="760">
                        <c:v>5</c:v>
                      </c:pt>
                      <c:pt idx="761">
                        <c:v>5</c:v>
                      </c:pt>
                      <c:pt idx="762">
                        <c:v>5</c:v>
                      </c:pt>
                      <c:pt idx="763">
                        <c:v>5</c:v>
                      </c:pt>
                      <c:pt idx="764">
                        <c:v>5</c:v>
                      </c:pt>
                      <c:pt idx="765">
                        <c:v>5</c:v>
                      </c:pt>
                      <c:pt idx="766">
                        <c:v>5</c:v>
                      </c:pt>
                      <c:pt idx="767">
                        <c:v>5</c:v>
                      </c:pt>
                      <c:pt idx="768">
                        <c:v>5</c:v>
                      </c:pt>
                      <c:pt idx="769">
                        <c:v>5</c:v>
                      </c:pt>
                      <c:pt idx="770">
                        <c:v>5</c:v>
                      </c:pt>
                      <c:pt idx="771">
                        <c:v>5</c:v>
                      </c:pt>
                      <c:pt idx="772">
                        <c:v>5</c:v>
                      </c:pt>
                      <c:pt idx="773">
                        <c:v>5</c:v>
                      </c:pt>
                      <c:pt idx="774">
                        <c:v>5</c:v>
                      </c:pt>
                      <c:pt idx="775">
                        <c:v>5</c:v>
                      </c:pt>
                      <c:pt idx="776">
                        <c:v>5</c:v>
                      </c:pt>
                      <c:pt idx="777">
                        <c:v>5</c:v>
                      </c:pt>
                      <c:pt idx="778">
                        <c:v>5</c:v>
                      </c:pt>
                      <c:pt idx="779">
                        <c:v>5</c:v>
                      </c:pt>
                      <c:pt idx="780">
                        <c:v>5</c:v>
                      </c:pt>
                      <c:pt idx="781">
                        <c:v>5</c:v>
                      </c:pt>
                      <c:pt idx="782">
                        <c:v>5</c:v>
                      </c:pt>
                      <c:pt idx="783">
                        <c:v>5</c:v>
                      </c:pt>
                      <c:pt idx="784">
                        <c:v>5</c:v>
                      </c:pt>
                      <c:pt idx="785">
                        <c:v>5</c:v>
                      </c:pt>
                      <c:pt idx="786">
                        <c:v>5</c:v>
                      </c:pt>
                      <c:pt idx="787">
                        <c:v>5</c:v>
                      </c:pt>
                      <c:pt idx="788">
                        <c:v>5</c:v>
                      </c:pt>
                      <c:pt idx="789">
                        <c:v>5</c:v>
                      </c:pt>
                      <c:pt idx="790">
                        <c:v>5</c:v>
                      </c:pt>
                      <c:pt idx="791">
                        <c:v>5</c:v>
                      </c:pt>
                      <c:pt idx="792">
                        <c:v>5</c:v>
                      </c:pt>
                      <c:pt idx="793">
                        <c:v>5</c:v>
                      </c:pt>
                      <c:pt idx="794">
                        <c:v>5</c:v>
                      </c:pt>
                      <c:pt idx="795">
                        <c:v>5</c:v>
                      </c:pt>
                      <c:pt idx="796">
                        <c:v>5</c:v>
                      </c:pt>
                      <c:pt idx="797">
                        <c:v>5</c:v>
                      </c:pt>
                      <c:pt idx="798">
                        <c:v>5</c:v>
                      </c:pt>
                      <c:pt idx="799">
                        <c:v>5</c:v>
                      </c:pt>
                      <c:pt idx="800">
                        <c:v>5</c:v>
                      </c:pt>
                      <c:pt idx="801">
                        <c:v>5</c:v>
                      </c:pt>
                      <c:pt idx="802">
                        <c:v>5</c:v>
                      </c:pt>
                      <c:pt idx="803">
                        <c:v>5</c:v>
                      </c:pt>
                      <c:pt idx="804">
                        <c:v>5</c:v>
                      </c:pt>
                      <c:pt idx="805">
                        <c:v>5</c:v>
                      </c:pt>
                      <c:pt idx="806">
                        <c:v>5</c:v>
                      </c:pt>
                      <c:pt idx="807">
                        <c:v>5</c:v>
                      </c:pt>
                      <c:pt idx="808">
                        <c:v>5</c:v>
                      </c:pt>
                      <c:pt idx="809">
                        <c:v>5</c:v>
                      </c:pt>
                      <c:pt idx="810">
                        <c:v>5</c:v>
                      </c:pt>
                      <c:pt idx="811">
                        <c:v>5</c:v>
                      </c:pt>
                      <c:pt idx="812">
                        <c:v>5</c:v>
                      </c:pt>
                      <c:pt idx="813">
                        <c:v>5</c:v>
                      </c:pt>
                      <c:pt idx="814">
                        <c:v>5</c:v>
                      </c:pt>
                      <c:pt idx="815">
                        <c:v>5</c:v>
                      </c:pt>
                      <c:pt idx="816">
                        <c:v>5</c:v>
                      </c:pt>
                      <c:pt idx="817">
                        <c:v>5</c:v>
                      </c:pt>
                      <c:pt idx="818">
                        <c:v>5</c:v>
                      </c:pt>
                      <c:pt idx="819">
                        <c:v>5</c:v>
                      </c:pt>
                      <c:pt idx="820">
                        <c:v>5</c:v>
                      </c:pt>
                      <c:pt idx="821">
                        <c:v>5</c:v>
                      </c:pt>
                      <c:pt idx="822">
                        <c:v>5</c:v>
                      </c:pt>
                      <c:pt idx="823">
                        <c:v>5</c:v>
                      </c:pt>
                      <c:pt idx="824">
                        <c:v>5</c:v>
                      </c:pt>
                      <c:pt idx="825">
                        <c:v>5</c:v>
                      </c:pt>
                      <c:pt idx="826">
                        <c:v>5</c:v>
                      </c:pt>
                      <c:pt idx="827">
                        <c:v>5</c:v>
                      </c:pt>
                      <c:pt idx="828">
                        <c:v>5</c:v>
                      </c:pt>
                      <c:pt idx="829">
                        <c:v>5</c:v>
                      </c:pt>
                      <c:pt idx="830">
                        <c:v>5</c:v>
                      </c:pt>
                      <c:pt idx="831">
                        <c:v>5</c:v>
                      </c:pt>
                      <c:pt idx="832">
                        <c:v>5</c:v>
                      </c:pt>
                      <c:pt idx="833">
                        <c:v>5</c:v>
                      </c:pt>
                      <c:pt idx="834">
                        <c:v>5</c:v>
                      </c:pt>
                      <c:pt idx="835">
                        <c:v>5</c:v>
                      </c:pt>
                      <c:pt idx="836">
                        <c:v>5</c:v>
                      </c:pt>
                      <c:pt idx="837">
                        <c:v>5</c:v>
                      </c:pt>
                      <c:pt idx="838">
                        <c:v>5</c:v>
                      </c:pt>
                      <c:pt idx="839">
                        <c:v>5</c:v>
                      </c:pt>
                      <c:pt idx="840">
                        <c:v>5</c:v>
                      </c:pt>
                      <c:pt idx="841">
                        <c:v>5</c:v>
                      </c:pt>
                      <c:pt idx="842">
                        <c:v>5</c:v>
                      </c:pt>
                      <c:pt idx="843">
                        <c:v>5</c:v>
                      </c:pt>
                      <c:pt idx="844">
                        <c:v>5</c:v>
                      </c:pt>
                      <c:pt idx="845">
                        <c:v>5</c:v>
                      </c:pt>
                      <c:pt idx="846">
                        <c:v>5</c:v>
                      </c:pt>
                      <c:pt idx="847">
                        <c:v>5</c:v>
                      </c:pt>
                      <c:pt idx="848">
                        <c:v>5</c:v>
                      </c:pt>
                      <c:pt idx="849">
                        <c:v>5</c:v>
                      </c:pt>
                      <c:pt idx="850">
                        <c:v>5</c:v>
                      </c:pt>
                      <c:pt idx="851">
                        <c:v>5</c:v>
                      </c:pt>
                      <c:pt idx="852">
                        <c:v>5</c:v>
                      </c:pt>
                      <c:pt idx="853">
                        <c:v>5</c:v>
                      </c:pt>
                      <c:pt idx="854">
                        <c:v>5</c:v>
                      </c:pt>
                      <c:pt idx="855">
                        <c:v>5</c:v>
                      </c:pt>
                      <c:pt idx="856">
                        <c:v>5</c:v>
                      </c:pt>
                      <c:pt idx="857">
                        <c:v>5</c:v>
                      </c:pt>
                      <c:pt idx="858">
                        <c:v>5</c:v>
                      </c:pt>
                      <c:pt idx="859">
                        <c:v>5</c:v>
                      </c:pt>
                      <c:pt idx="860">
                        <c:v>5</c:v>
                      </c:pt>
                      <c:pt idx="861">
                        <c:v>5</c:v>
                      </c:pt>
                      <c:pt idx="862">
                        <c:v>5</c:v>
                      </c:pt>
                      <c:pt idx="863">
                        <c:v>5</c:v>
                      </c:pt>
                      <c:pt idx="864">
                        <c:v>5</c:v>
                      </c:pt>
                      <c:pt idx="865">
                        <c:v>5</c:v>
                      </c:pt>
                      <c:pt idx="866">
                        <c:v>5</c:v>
                      </c:pt>
                      <c:pt idx="867">
                        <c:v>5</c:v>
                      </c:pt>
                      <c:pt idx="868">
                        <c:v>5</c:v>
                      </c:pt>
                      <c:pt idx="869">
                        <c:v>5</c:v>
                      </c:pt>
                      <c:pt idx="870">
                        <c:v>5</c:v>
                      </c:pt>
                      <c:pt idx="871">
                        <c:v>5</c:v>
                      </c:pt>
                      <c:pt idx="872">
                        <c:v>5</c:v>
                      </c:pt>
                      <c:pt idx="873">
                        <c:v>5</c:v>
                      </c:pt>
                      <c:pt idx="874">
                        <c:v>5</c:v>
                      </c:pt>
                      <c:pt idx="875">
                        <c:v>5</c:v>
                      </c:pt>
                      <c:pt idx="876">
                        <c:v>5</c:v>
                      </c:pt>
                      <c:pt idx="877">
                        <c:v>5</c:v>
                      </c:pt>
                      <c:pt idx="878">
                        <c:v>5</c:v>
                      </c:pt>
                      <c:pt idx="879">
                        <c:v>5</c:v>
                      </c:pt>
                      <c:pt idx="880">
                        <c:v>5</c:v>
                      </c:pt>
                      <c:pt idx="881">
                        <c:v>5</c:v>
                      </c:pt>
                      <c:pt idx="882">
                        <c:v>5</c:v>
                      </c:pt>
                      <c:pt idx="883">
                        <c:v>5</c:v>
                      </c:pt>
                      <c:pt idx="884">
                        <c:v>5</c:v>
                      </c:pt>
                      <c:pt idx="885">
                        <c:v>5</c:v>
                      </c:pt>
                      <c:pt idx="886">
                        <c:v>5</c:v>
                      </c:pt>
                      <c:pt idx="887">
                        <c:v>5</c:v>
                      </c:pt>
                      <c:pt idx="888">
                        <c:v>5</c:v>
                      </c:pt>
                      <c:pt idx="889">
                        <c:v>5</c:v>
                      </c:pt>
                      <c:pt idx="890">
                        <c:v>5</c:v>
                      </c:pt>
                      <c:pt idx="891">
                        <c:v>5</c:v>
                      </c:pt>
                      <c:pt idx="892">
                        <c:v>5</c:v>
                      </c:pt>
                      <c:pt idx="893">
                        <c:v>5</c:v>
                      </c:pt>
                      <c:pt idx="894">
                        <c:v>5</c:v>
                      </c:pt>
                      <c:pt idx="895">
                        <c:v>5</c:v>
                      </c:pt>
                      <c:pt idx="896">
                        <c:v>5</c:v>
                      </c:pt>
                      <c:pt idx="897">
                        <c:v>5</c:v>
                      </c:pt>
                      <c:pt idx="898">
                        <c:v>5</c:v>
                      </c:pt>
                      <c:pt idx="899">
                        <c:v>5</c:v>
                      </c:pt>
                      <c:pt idx="900">
                        <c:v>5</c:v>
                      </c:pt>
                      <c:pt idx="901">
                        <c:v>5</c:v>
                      </c:pt>
                      <c:pt idx="902">
                        <c:v>5</c:v>
                      </c:pt>
                      <c:pt idx="903">
                        <c:v>5</c:v>
                      </c:pt>
                      <c:pt idx="904">
                        <c:v>5</c:v>
                      </c:pt>
                      <c:pt idx="905">
                        <c:v>5</c:v>
                      </c:pt>
                      <c:pt idx="906">
                        <c:v>5</c:v>
                      </c:pt>
                      <c:pt idx="907">
                        <c:v>5</c:v>
                      </c:pt>
                      <c:pt idx="908">
                        <c:v>5</c:v>
                      </c:pt>
                      <c:pt idx="909">
                        <c:v>5</c:v>
                      </c:pt>
                      <c:pt idx="910">
                        <c:v>5</c:v>
                      </c:pt>
                      <c:pt idx="911">
                        <c:v>5</c:v>
                      </c:pt>
                      <c:pt idx="912">
                        <c:v>5</c:v>
                      </c:pt>
                      <c:pt idx="913">
                        <c:v>5</c:v>
                      </c:pt>
                      <c:pt idx="914">
                        <c:v>5</c:v>
                      </c:pt>
                      <c:pt idx="915">
                        <c:v>5</c:v>
                      </c:pt>
                      <c:pt idx="916">
                        <c:v>5</c:v>
                      </c:pt>
                      <c:pt idx="917">
                        <c:v>5</c:v>
                      </c:pt>
                      <c:pt idx="918">
                        <c:v>5</c:v>
                      </c:pt>
                      <c:pt idx="919">
                        <c:v>5</c:v>
                      </c:pt>
                      <c:pt idx="920">
                        <c:v>5</c:v>
                      </c:pt>
                      <c:pt idx="921">
                        <c:v>5</c:v>
                      </c:pt>
                      <c:pt idx="922">
                        <c:v>5</c:v>
                      </c:pt>
                      <c:pt idx="923">
                        <c:v>5</c:v>
                      </c:pt>
                      <c:pt idx="924">
                        <c:v>5</c:v>
                      </c:pt>
                      <c:pt idx="925">
                        <c:v>5</c:v>
                      </c:pt>
                      <c:pt idx="926">
                        <c:v>5</c:v>
                      </c:pt>
                      <c:pt idx="927">
                        <c:v>5</c:v>
                      </c:pt>
                      <c:pt idx="928">
                        <c:v>5</c:v>
                      </c:pt>
                      <c:pt idx="929">
                        <c:v>5</c:v>
                      </c:pt>
                      <c:pt idx="930">
                        <c:v>5</c:v>
                      </c:pt>
                      <c:pt idx="931">
                        <c:v>5</c:v>
                      </c:pt>
                      <c:pt idx="932">
                        <c:v>5</c:v>
                      </c:pt>
                      <c:pt idx="933">
                        <c:v>5</c:v>
                      </c:pt>
                      <c:pt idx="934">
                        <c:v>5</c:v>
                      </c:pt>
                      <c:pt idx="935">
                        <c:v>5</c:v>
                      </c:pt>
                      <c:pt idx="936">
                        <c:v>5</c:v>
                      </c:pt>
                      <c:pt idx="937">
                        <c:v>5</c:v>
                      </c:pt>
                      <c:pt idx="938">
                        <c:v>5</c:v>
                      </c:pt>
                      <c:pt idx="939">
                        <c:v>5</c:v>
                      </c:pt>
                      <c:pt idx="940">
                        <c:v>5</c:v>
                      </c:pt>
                      <c:pt idx="941">
                        <c:v>5</c:v>
                      </c:pt>
                      <c:pt idx="942">
                        <c:v>5</c:v>
                      </c:pt>
                      <c:pt idx="943">
                        <c:v>5</c:v>
                      </c:pt>
                      <c:pt idx="944">
                        <c:v>5</c:v>
                      </c:pt>
                      <c:pt idx="945">
                        <c:v>5</c:v>
                      </c:pt>
                      <c:pt idx="946">
                        <c:v>5</c:v>
                      </c:pt>
                      <c:pt idx="947">
                        <c:v>5</c:v>
                      </c:pt>
                      <c:pt idx="948">
                        <c:v>5</c:v>
                      </c:pt>
                      <c:pt idx="949">
                        <c:v>5</c:v>
                      </c:pt>
                      <c:pt idx="950">
                        <c:v>5</c:v>
                      </c:pt>
                      <c:pt idx="951">
                        <c:v>5</c:v>
                      </c:pt>
                      <c:pt idx="952">
                        <c:v>5</c:v>
                      </c:pt>
                      <c:pt idx="953">
                        <c:v>5</c:v>
                      </c:pt>
                      <c:pt idx="954">
                        <c:v>5</c:v>
                      </c:pt>
                      <c:pt idx="955">
                        <c:v>5</c:v>
                      </c:pt>
                      <c:pt idx="956">
                        <c:v>5</c:v>
                      </c:pt>
                      <c:pt idx="957">
                        <c:v>5</c:v>
                      </c:pt>
                      <c:pt idx="958">
                        <c:v>5</c:v>
                      </c:pt>
                      <c:pt idx="959">
                        <c:v>5</c:v>
                      </c:pt>
                      <c:pt idx="960">
                        <c:v>5</c:v>
                      </c:pt>
                      <c:pt idx="961">
                        <c:v>5</c:v>
                      </c:pt>
                      <c:pt idx="962">
                        <c:v>5</c:v>
                      </c:pt>
                      <c:pt idx="963">
                        <c:v>5</c:v>
                      </c:pt>
                      <c:pt idx="964">
                        <c:v>5</c:v>
                      </c:pt>
                      <c:pt idx="965">
                        <c:v>5</c:v>
                      </c:pt>
                      <c:pt idx="966">
                        <c:v>5</c:v>
                      </c:pt>
                      <c:pt idx="967">
                        <c:v>5</c:v>
                      </c:pt>
                      <c:pt idx="968">
                        <c:v>5</c:v>
                      </c:pt>
                      <c:pt idx="969">
                        <c:v>5</c:v>
                      </c:pt>
                      <c:pt idx="970">
                        <c:v>5</c:v>
                      </c:pt>
                      <c:pt idx="971">
                        <c:v>5</c:v>
                      </c:pt>
                      <c:pt idx="972">
                        <c:v>5</c:v>
                      </c:pt>
                      <c:pt idx="973">
                        <c:v>5</c:v>
                      </c:pt>
                      <c:pt idx="974">
                        <c:v>5</c:v>
                      </c:pt>
                      <c:pt idx="975">
                        <c:v>5</c:v>
                      </c:pt>
                      <c:pt idx="976">
                        <c:v>5</c:v>
                      </c:pt>
                      <c:pt idx="977">
                        <c:v>5</c:v>
                      </c:pt>
                      <c:pt idx="978">
                        <c:v>5</c:v>
                      </c:pt>
                      <c:pt idx="979">
                        <c:v>5</c:v>
                      </c:pt>
                      <c:pt idx="980">
                        <c:v>5</c:v>
                      </c:pt>
                      <c:pt idx="981">
                        <c:v>5</c:v>
                      </c:pt>
                      <c:pt idx="982">
                        <c:v>5</c:v>
                      </c:pt>
                      <c:pt idx="983">
                        <c:v>5</c:v>
                      </c:pt>
                      <c:pt idx="984">
                        <c:v>5</c:v>
                      </c:pt>
                      <c:pt idx="985">
                        <c:v>5</c:v>
                      </c:pt>
                      <c:pt idx="986">
                        <c:v>5</c:v>
                      </c:pt>
                      <c:pt idx="987">
                        <c:v>5</c:v>
                      </c:pt>
                      <c:pt idx="988">
                        <c:v>5</c:v>
                      </c:pt>
                      <c:pt idx="989">
                        <c:v>5</c:v>
                      </c:pt>
                      <c:pt idx="990">
                        <c:v>5</c:v>
                      </c:pt>
                      <c:pt idx="991">
                        <c:v>5</c:v>
                      </c:pt>
                      <c:pt idx="992">
                        <c:v>5</c:v>
                      </c:pt>
                      <c:pt idx="993">
                        <c:v>5</c:v>
                      </c:pt>
                      <c:pt idx="994">
                        <c:v>5</c:v>
                      </c:pt>
                      <c:pt idx="995">
                        <c:v>5</c:v>
                      </c:pt>
                      <c:pt idx="996">
                        <c:v>5</c:v>
                      </c:pt>
                      <c:pt idx="997">
                        <c:v>5</c:v>
                      </c:pt>
                      <c:pt idx="998">
                        <c:v>5</c:v>
                      </c:pt>
                      <c:pt idx="999">
                        <c:v>5</c:v>
                      </c:pt>
                      <c:pt idx="1000">
                        <c:v>5</c:v>
                      </c:pt>
                      <c:pt idx="1001">
                        <c:v>5</c:v>
                      </c:pt>
                      <c:pt idx="1002">
                        <c:v>5</c:v>
                      </c:pt>
                      <c:pt idx="1003">
                        <c:v>5</c:v>
                      </c:pt>
                      <c:pt idx="1004">
                        <c:v>5</c:v>
                      </c:pt>
                      <c:pt idx="1005">
                        <c:v>5</c:v>
                      </c:pt>
                      <c:pt idx="1006">
                        <c:v>5</c:v>
                      </c:pt>
                      <c:pt idx="1007">
                        <c:v>5</c:v>
                      </c:pt>
                      <c:pt idx="1008">
                        <c:v>5</c:v>
                      </c:pt>
                      <c:pt idx="1009">
                        <c:v>5</c:v>
                      </c:pt>
                      <c:pt idx="1010">
                        <c:v>5</c:v>
                      </c:pt>
                      <c:pt idx="1011">
                        <c:v>5</c:v>
                      </c:pt>
                      <c:pt idx="1012">
                        <c:v>5</c:v>
                      </c:pt>
                      <c:pt idx="1013">
                        <c:v>5</c:v>
                      </c:pt>
                      <c:pt idx="1014">
                        <c:v>5</c:v>
                      </c:pt>
                      <c:pt idx="1015">
                        <c:v>5</c:v>
                      </c:pt>
                      <c:pt idx="1016">
                        <c:v>5</c:v>
                      </c:pt>
                      <c:pt idx="1017">
                        <c:v>5</c:v>
                      </c:pt>
                      <c:pt idx="1018">
                        <c:v>5</c:v>
                      </c:pt>
                      <c:pt idx="1019">
                        <c:v>5</c:v>
                      </c:pt>
                      <c:pt idx="1020">
                        <c:v>5</c:v>
                      </c:pt>
                      <c:pt idx="1021">
                        <c:v>5</c:v>
                      </c:pt>
                      <c:pt idx="1022">
                        <c:v>5</c:v>
                      </c:pt>
                      <c:pt idx="1023">
                        <c:v>5</c:v>
                      </c:pt>
                      <c:pt idx="1024">
                        <c:v>5</c:v>
                      </c:pt>
                      <c:pt idx="1025">
                        <c:v>5</c:v>
                      </c:pt>
                      <c:pt idx="1026">
                        <c:v>5</c:v>
                      </c:pt>
                      <c:pt idx="1027">
                        <c:v>5</c:v>
                      </c:pt>
                      <c:pt idx="1028">
                        <c:v>5</c:v>
                      </c:pt>
                      <c:pt idx="1029">
                        <c:v>5</c:v>
                      </c:pt>
                      <c:pt idx="1030">
                        <c:v>5</c:v>
                      </c:pt>
                      <c:pt idx="1031">
                        <c:v>5</c:v>
                      </c:pt>
                      <c:pt idx="1032">
                        <c:v>5</c:v>
                      </c:pt>
                      <c:pt idx="1033">
                        <c:v>5</c:v>
                      </c:pt>
                      <c:pt idx="1034">
                        <c:v>5</c:v>
                      </c:pt>
                      <c:pt idx="1035">
                        <c:v>5</c:v>
                      </c:pt>
                      <c:pt idx="1036">
                        <c:v>5</c:v>
                      </c:pt>
                      <c:pt idx="1037">
                        <c:v>5</c:v>
                      </c:pt>
                      <c:pt idx="1038">
                        <c:v>5</c:v>
                      </c:pt>
                      <c:pt idx="1039">
                        <c:v>5</c:v>
                      </c:pt>
                      <c:pt idx="1040">
                        <c:v>5</c:v>
                      </c:pt>
                      <c:pt idx="1041">
                        <c:v>5</c:v>
                      </c:pt>
                      <c:pt idx="1042">
                        <c:v>5</c:v>
                      </c:pt>
                      <c:pt idx="1043">
                        <c:v>5</c:v>
                      </c:pt>
                      <c:pt idx="1044">
                        <c:v>5</c:v>
                      </c:pt>
                      <c:pt idx="1045">
                        <c:v>5</c:v>
                      </c:pt>
                      <c:pt idx="1046">
                        <c:v>5</c:v>
                      </c:pt>
                      <c:pt idx="1047">
                        <c:v>5</c:v>
                      </c:pt>
                      <c:pt idx="1048">
                        <c:v>5</c:v>
                      </c:pt>
                      <c:pt idx="1049">
                        <c:v>5</c:v>
                      </c:pt>
                      <c:pt idx="1050">
                        <c:v>5</c:v>
                      </c:pt>
                      <c:pt idx="1051">
                        <c:v>5</c:v>
                      </c:pt>
                      <c:pt idx="1052">
                        <c:v>5</c:v>
                      </c:pt>
                      <c:pt idx="1053">
                        <c:v>5</c:v>
                      </c:pt>
                      <c:pt idx="1054">
                        <c:v>5</c:v>
                      </c:pt>
                      <c:pt idx="1055">
                        <c:v>5</c:v>
                      </c:pt>
                      <c:pt idx="1056">
                        <c:v>5</c:v>
                      </c:pt>
                      <c:pt idx="1057">
                        <c:v>5</c:v>
                      </c:pt>
                      <c:pt idx="1058">
                        <c:v>5</c:v>
                      </c:pt>
                      <c:pt idx="1059">
                        <c:v>5</c:v>
                      </c:pt>
                      <c:pt idx="1060">
                        <c:v>5</c:v>
                      </c:pt>
                      <c:pt idx="1061">
                        <c:v>5</c:v>
                      </c:pt>
                      <c:pt idx="1062">
                        <c:v>5</c:v>
                      </c:pt>
                      <c:pt idx="1063">
                        <c:v>5</c:v>
                      </c:pt>
                      <c:pt idx="1064">
                        <c:v>5</c:v>
                      </c:pt>
                      <c:pt idx="1065">
                        <c:v>5</c:v>
                      </c:pt>
                      <c:pt idx="1066">
                        <c:v>5</c:v>
                      </c:pt>
                      <c:pt idx="1067">
                        <c:v>5</c:v>
                      </c:pt>
                      <c:pt idx="1068">
                        <c:v>5</c:v>
                      </c:pt>
                      <c:pt idx="1069">
                        <c:v>5</c:v>
                      </c:pt>
                      <c:pt idx="1070">
                        <c:v>5</c:v>
                      </c:pt>
                      <c:pt idx="1071">
                        <c:v>5</c:v>
                      </c:pt>
                      <c:pt idx="1072">
                        <c:v>5</c:v>
                      </c:pt>
                      <c:pt idx="1073">
                        <c:v>5</c:v>
                      </c:pt>
                      <c:pt idx="1074">
                        <c:v>5</c:v>
                      </c:pt>
                      <c:pt idx="1075">
                        <c:v>5</c:v>
                      </c:pt>
                      <c:pt idx="1076">
                        <c:v>5</c:v>
                      </c:pt>
                      <c:pt idx="1077">
                        <c:v>5</c:v>
                      </c:pt>
                      <c:pt idx="1078">
                        <c:v>5</c:v>
                      </c:pt>
                      <c:pt idx="1079">
                        <c:v>5</c:v>
                      </c:pt>
                      <c:pt idx="1080">
                        <c:v>5</c:v>
                      </c:pt>
                      <c:pt idx="1081">
                        <c:v>5</c:v>
                      </c:pt>
                      <c:pt idx="1082">
                        <c:v>5</c:v>
                      </c:pt>
                      <c:pt idx="1083">
                        <c:v>5</c:v>
                      </c:pt>
                      <c:pt idx="1084">
                        <c:v>5</c:v>
                      </c:pt>
                      <c:pt idx="1085">
                        <c:v>5</c:v>
                      </c:pt>
                      <c:pt idx="1086">
                        <c:v>5</c:v>
                      </c:pt>
                      <c:pt idx="1087">
                        <c:v>5</c:v>
                      </c:pt>
                      <c:pt idx="1088">
                        <c:v>5</c:v>
                      </c:pt>
                      <c:pt idx="1089">
                        <c:v>5</c:v>
                      </c:pt>
                      <c:pt idx="1090">
                        <c:v>5</c:v>
                      </c:pt>
                      <c:pt idx="1091">
                        <c:v>5</c:v>
                      </c:pt>
                      <c:pt idx="1092">
                        <c:v>5</c:v>
                      </c:pt>
                      <c:pt idx="1093">
                        <c:v>5</c:v>
                      </c:pt>
                      <c:pt idx="1094">
                        <c:v>5</c:v>
                      </c:pt>
                      <c:pt idx="1095">
                        <c:v>5</c:v>
                      </c:pt>
                      <c:pt idx="1096">
                        <c:v>5</c:v>
                      </c:pt>
                      <c:pt idx="1097">
                        <c:v>5</c:v>
                      </c:pt>
                      <c:pt idx="1098">
                        <c:v>5</c:v>
                      </c:pt>
                      <c:pt idx="1099">
                        <c:v>5</c:v>
                      </c:pt>
                      <c:pt idx="1100">
                        <c:v>5</c:v>
                      </c:pt>
                      <c:pt idx="1101">
                        <c:v>5</c:v>
                      </c:pt>
                      <c:pt idx="1102">
                        <c:v>5</c:v>
                      </c:pt>
                      <c:pt idx="1103">
                        <c:v>5</c:v>
                      </c:pt>
                      <c:pt idx="1104">
                        <c:v>5</c:v>
                      </c:pt>
                      <c:pt idx="1105">
                        <c:v>5</c:v>
                      </c:pt>
                      <c:pt idx="1106">
                        <c:v>5</c:v>
                      </c:pt>
                      <c:pt idx="1107">
                        <c:v>5</c:v>
                      </c:pt>
                      <c:pt idx="1108">
                        <c:v>5</c:v>
                      </c:pt>
                      <c:pt idx="1109">
                        <c:v>5</c:v>
                      </c:pt>
                      <c:pt idx="1110">
                        <c:v>5</c:v>
                      </c:pt>
                      <c:pt idx="1111">
                        <c:v>5</c:v>
                      </c:pt>
                      <c:pt idx="1112">
                        <c:v>5</c:v>
                      </c:pt>
                      <c:pt idx="1113">
                        <c:v>5</c:v>
                      </c:pt>
                      <c:pt idx="1114">
                        <c:v>5</c:v>
                      </c:pt>
                      <c:pt idx="1115">
                        <c:v>5</c:v>
                      </c:pt>
                      <c:pt idx="1116">
                        <c:v>5</c:v>
                      </c:pt>
                      <c:pt idx="1117">
                        <c:v>5</c:v>
                      </c:pt>
                      <c:pt idx="1118">
                        <c:v>5</c:v>
                      </c:pt>
                      <c:pt idx="1119">
                        <c:v>5</c:v>
                      </c:pt>
                      <c:pt idx="1120">
                        <c:v>5</c:v>
                      </c:pt>
                      <c:pt idx="1121">
                        <c:v>5</c:v>
                      </c:pt>
                      <c:pt idx="1122">
                        <c:v>5</c:v>
                      </c:pt>
                      <c:pt idx="1123">
                        <c:v>5</c:v>
                      </c:pt>
                      <c:pt idx="1124">
                        <c:v>5</c:v>
                      </c:pt>
                      <c:pt idx="1125">
                        <c:v>5</c:v>
                      </c:pt>
                      <c:pt idx="1126">
                        <c:v>5</c:v>
                      </c:pt>
                      <c:pt idx="1127">
                        <c:v>5</c:v>
                      </c:pt>
                      <c:pt idx="1128">
                        <c:v>5</c:v>
                      </c:pt>
                      <c:pt idx="1129">
                        <c:v>5</c:v>
                      </c:pt>
                      <c:pt idx="1130">
                        <c:v>5</c:v>
                      </c:pt>
                      <c:pt idx="1131">
                        <c:v>5</c:v>
                      </c:pt>
                      <c:pt idx="1132">
                        <c:v>5</c:v>
                      </c:pt>
                      <c:pt idx="1133">
                        <c:v>5</c:v>
                      </c:pt>
                      <c:pt idx="1134">
                        <c:v>5</c:v>
                      </c:pt>
                      <c:pt idx="1135">
                        <c:v>5</c:v>
                      </c:pt>
                      <c:pt idx="1136">
                        <c:v>5</c:v>
                      </c:pt>
                      <c:pt idx="1137">
                        <c:v>5</c:v>
                      </c:pt>
                      <c:pt idx="1138">
                        <c:v>5</c:v>
                      </c:pt>
                      <c:pt idx="1139">
                        <c:v>5</c:v>
                      </c:pt>
                      <c:pt idx="1140">
                        <c:v>5</c:v>
                      </c:pt>
                      <c:pt idx="1141">
                        <c:v>5</c:v>
                      </c:pt>
                      <c:pt idx="1142">
                        <c:v>5</c:v>
                      </c:pt>
                      <c:pt idx="1143">
                        <c:v>5</c:v>
                      </c:pt>
                      <c:pt idx="1144">
                        <c:v>5</c:v>
                      </c:pt>
                      <c:pt idx="1145">
                        <c:v>5</c:v>
                      </c:pt>
                      <c:pt idx="1146">
                        <c:v>5</c:v>
                      </c:pt>
                      <c:pt idx="1147">
                        <c:v>5</c:v>
                      </c:pt>
                      <c:pt idx="1148">
                        <c:v>5</c:v>
                      </c:pt>
                      <c:pt idx="1149">
                        <c:v>5</c:v>
                      </c:pt>
                      <c:pt idx="1150">
                        <c:v>5</c:v>
                      </c:pt>
                      <c:pt idx="1151">
                        <c:v>5</c:v>
                      </c:pt>
                      <c:pt idx="1152">
                        <c:v>5</c:v>
                      </c:pt>
                      <c:pt idx="1153">
                        <c:v>5</c:v>
                      </c:pt>
                      <c:pt idx="1154">
                        <c:v>5</c:v>
                      </c:pt>
                      <c:pt idx="1155">
                        <c:v>5</c:v>
                      </c:pt>
                      <c:pt idx="1156">
                        <c:v>5</c:v>
                      </c:pt>
                      <c:pt idx="1157">
                        <c:v>5</c:v>
                      </c:pt>
                      <c:pt idx="1158">
                        <c:v>5</c:v>
                      </c:pt>
                      <c:pt idx="1159">
                        <c:v>5</c:v>
                      </c:pt>
                      <c:pt idx="1160">
                        <c:v>5</c:v>
                      </c:pt>
                      <c:pt idx="1161">
                        <c:v>5</c:v>
                      </c:pt>
                      <c:pt idx="1162">
                        <c:v>5</c:v>
                      </c:pt>
                      <c:pt idx="1163">
                        <c:v>5</c:v>
                      </c:pt>
                      <c:pt idx="1164">
                        <c:v>5</c:v>
                      </c:pt>
                      <c:pt idx="1165">
                        <c:v>5</c:v>
                      </c:pt>
                      <c:pt idx="1166">
                        <c:v>5</c:v>
                      </c:pt>
                      <c:pt idx="1167">
                        <c:v>5</c:v>
                      </c:pt>
                      <c:pt idx="1168">
                        <c:v>5</c:v>
                      </c:pt>
                      <c:pt idx="1169">
                        <c:v>5</c:v>
                      </c:pt>
                      <c:pt idx="1170">
                        <c:v>5</c:v>
                      </c:pt>
                      <c:pt idx="1171">
                        <c:v>5</c:v>
                      </c:pt>
                      <c:pt idx="1172">
                        <c:v>5</c:v>
                      </c:pt>
                      <c:pt idx="1173">
                        <c:v>5</c:v>
                      </c:pt>
                      <c:pt idx="1174">
                        <c:v>5</c:v>
                      </c:pt>
                      <c:pt idx="1175">
                        <c:v>5</c:v>
                      </c:pt>
                      <c:pt idx="1176">
                        <c:v>5</c:v>
                      </c:pt>
                      <c:pt idx="1177">
                        <c:v>5</c:v>
                      </c:pt>
                      <c:pt idx="1178">
                        <c:v>5</c:v>
                      </c:pt>
                      <c:pt idx="1179">
                        <c:v>5</c:v>
                      </c:pt>
                      <c:pt idx="1180">
                        <c:v>5</c:v>
                      </c:pt>
                      <c:pt idx="1181">
                        <c:v>5</c:v>
                      </c:pt>
                      <c:pt idx="1182">
                        <c:v>5</c:v>
                      </c:pt>
                      <c:pt idx="1183">
                        <c:v>5</c:v>
                      </c:pt>
                      <c:pt idx="1184">
                        <c:v>5</c:v>
                      </c:pt>
                      <c:pt idx="1185">
                        <c:v>5</c:v>
                      </c:pt>
                      <c:pt idx="1186">
                        <c:v>5</c:v>
                      </c:pt>
                      <c:pt idx="1187">
                        <c:v>5</c:v>
                      </c:pt>
                      <c:pt idx="1188">
                        <c:v>5</c:v>
                      </c:pt>
                      <c:pt idx="1189">
                        <c:v>5</c:v>
                      </c:pt>
                      <c:pt idx="1190">
                        <c:v>5</c:v>
                      </c:pt>
                      <c:pt idx="1191">
                        <c:v>5</c:v>
                      </c:pt>
                      <c:pt idx="1192">
                        <c:v>5</c:v>
                      </c:pt>
                      <c:pt idx="1193">
                        <c:v>5</c:v>
                      </c:pt>
                      <c:pt idx="1194">
                        <c:v>5</c:v>
                      </c:pt>
                      <c:pt idx="1195">
                        <c:v>5</c:v>
                      </c:pt>
                      <c:pt idx="1196">
                        <c:v>5</c:v>
                      </c:pt>
                      <c:pt idx="1197">
                        <c:v>5</c:v>
                      </c:pt>
                      <c:pt idx="1198">
                        <c:v>5</c:v>
                      </c:pt>
                      <c:pt idx="1199">
                        <c:v>5</c:v>
                      </c:pt>
                      <c:pt idx="1200">
                        <c:v>5</c:v>
                      </c:pt>
                      <c:pt idx="1201">
                        <c:v>5</c:v>
                      </c:pt>
                      <c:pt idx="1202">
                        <c:v>5</c:v>
                      </c:pt>
                      <c:pt idx="1203">
                        <c:v>5</c:v>
                      </c:pt>
                      <c:pt idx="1204">
                        <c:v>5</c:v>
                      </c:pt>
                      <c:pt idx="1205">
                        <c:v>5</c:v>
                      </c:pt>
                      <c:pt idx="1206">
                        <c:v>5</c:v>
                      </c:pt>
                      <c:pt idx="1207">
                        <c:v>5</c:v>
                      </c:pt>
                      <c:pt idx="1208">
                        <c:v>5</c:v>
                      </c:pt>
                      <c:pt idx="1209">
                        <c:v>5</c:v>
                      </c:pt>
                      <c:pt idx="1210">
                        <c:v>5</c:v>
                      </c:pt>
                      <c:pt idx="1211">
                        <c:v>5</c:v>
                      </c:pt>
                      <c:pt idx="1212">
                        <c:v>5</c:v>
                      </c:pt>
                      <c:pt idx="1213">
                        <c:v>5</c:v>
                      </c:pt>
                      <c:pt idx="1214">
                        <c:v>5</c:v>
                      </c:pt>
                      <c:pt idx="1215">
                        <c:v>5</c:v>
                      </c:pt>
                      <c:pt idx="1216">
                        <c:v>5</c:v>
                      </c:pt>
                      <c:pt idx="1217">
                        <c:v>5</c:v>
                      </c:pt>
                      <c:pt idx="1218">
                        <c:v>5</c:v>
                      </c:pt>
                      <c:pt idx="1219">
                        <c:v>5</c:v>
                      </c:pt>
                      <c:pt idx="1220">
                        <c:v>5</c:v>
                      </c:pt>
                      <c:pt idx="1221">
                        <c:v>5</c:v>
                      </c:pt>
                      <c:pt idx="1222">
                        <c:v>5</c:v>
                      </c:pt>
                      <c:pt idx="1223">
                        <c:v>5</c:v>
                      </c:pt>
                      <c:pt idx="1224">
                        <c:v>5</c:v>
                      </c:pt>
                      <c:pt idx="1225">
                        <c:v>5</c:v>
                      </c:pt>
                      <c:pt idx="1226">
                        <c:v>5</c:v>
                      </c:pt>
                      <c:pt idx="1227">
                        <c:v>5</c:v>
                      </c:pt>
                      <c:pt idx="1228">
                        <c:v>5</c:v>
                      </c:pt>
                      <c:pt idx="1229">
                        <c:v>5</c:v>
                      </c:pt>
                      <c:pt idx="1230">
                        <c:v>5</c:v>
                      </c:pt>
                      <c:pt idx="1231">
                        <c:v>5</c:v>
                      </c:pt>
                      <c:pt idx="1232">
                        <c:v>5</c:v>
                      </c:pt>
                      <c:pt idx="1233">
                        <c:v>5</c:v>
                      </c:pt>
                      <c:pt idx="1234">
                        <c:v>5</c:v>
                      </c:pt>
                      <c:pt idx="1235">
                        <c:v>5</c:v>
                      </c:pt>
                      <c:pt idx="1236">
                        <c:v>5</c:v>
                      </c:pt>
                      <c:pt idx="1237">
                        <c:v>5</c:v>
                      </c:pt>
                      <c:pt idx="1238">
                        <c:v>5</c:v>
                      </c:pt>
                      <c:pt idx="1239">
                        <c:v>5</c:v>
                      </c:pt>
                      <c:pt idx="1240">
                        <c:v>5</c:v>
                      </c:pt>
                      <c:pt idx="1241">
                        <c:v>5</c:v>
                      </c:pt>
                      <c:pt idx="1242">
                        <c:v>5</c:v>
                      </c:pt>
                      <c:pt idx="1243">
                        <c:v>5</c:v>
                      </c:pt>
                      <c:pt idx="1244">
                        <c:v>5</c:v>
                      </c:pt>
                      <c:pt idx="1245">
                        <c:v>5</c:v>
                      </c:pt>
                      <c:pt idx="1246">
                        <c:v>5</c:v>
                      </c:pt>
                      <c:pt idx="1247">
                        <c:v>5</c:v>
                      </c:pt>
                      <c:pt idx="1248">
                        <c:v>5</c:v>
                      </c:pt>
                      <c:pt idx="1249">
                        <c:v>5</c:v>
                      </c:pt>
                      <c:pt idx="1250">
                        <c:v>5</c:v>
                      </c:pt>
                      <c:pt idx="1251">
                        <c:v>5</c:v>
                      </c:pt>
                      <c:pt idx="1252">
                        <c:v>5</c:v>
                      </c:pt>
                      <c:pt idx="1253">
                        <c:v>5</c:v>
                      </c:pt>
                      <c:pt idx="1254">
                        <c:v>5</c:v>
                      </c:pt>
                      <c:pt idx="1255">
                        <c:v>5</c:v>
                      </c:pt>
                      <c:pt idx="1256">
                        <c:v>5</c:v>
                      </c:pt>
                      <c:pt idx="1257">
                        <c:v>5</c:v>
                      </c:pt>
                      <c:pt idx="1258">
                        <c:v>5</c:v>
                      </c:pt>
                      <c:pt idx="1259">
                        <c:v>5</c:v>
                      </c:pt>
                      <c:pt idx="1260">
                        <c:v>5</c:v>
                      </c:pt>
                      <c:pt idx="1261">
                        <c:v>5</c:v>
                      </c:pt>
                      <c:pt idx="1262">
                        <c:v>5</c:v>
                      </c:pt>
                      <c:pt idx="1263">
                        <c:v>5</c:v>
                      </c:pt>
                      <c:pt idx="1264">
                        <c:v>5</c:v>
                      </c:pt>
                      <c:pt idx="1265">
                        <c:v>5</c:v>
                      </c:pt>
                      <c:pt idx="1266">
                        <c:v>5</c:v>
                      </c:pt>
                      <c:pt idx="1267">
                        <c:v>5</c:v>
                      </c:pt>
                      <c:pt idx="1268">
                        <c:v>5</c:v>
                      </c:pt>
                      <c:pt idx="1269">
                        <c:v>5</c:v>
                      </c:pt>
                      <c:pt idx="1270">
                        <c:v>5</c:v>
                      </c:pt>
                      <c:pt idx="1271">
                        <c:v>5</c:v>
                      </c:pt>
                      <c:pt idx="1272">
                        <c:v>5</c:v>
                      </c:pt>
                      <c:pt idx="1273">
                        <c:v>5</c:v>
                      </c:pt>
                      <c:pt idx="1274">
                        <c:v>5</c:v>
                      </c:pt>
                      <c:pt idx="1275">
                        <c:v>5</c:v>
                      </c:pt>
                      <c:pt idx="1276">
                        <c:v>5</c:v>
                      </c:pt>
                      <c:pt idx="1277">
                        <c:v>5</c:v>
                      </c:pt>
                      <c:pt idx="1278">
                        <c:v>5</c:v>
                      </c:pt>
                      <c:pt idx="1279">
                        <c:v>5</c:v>
                      </c:pt>
                      <c:pt idx="1280">
                        <c:v>5</c:v>
                      </c:pt>
                      <c:pt idx="1281">
                        <c:v>5</c:v>
                      </c:pt>
                      <c:pt idx="1282">
                        <c:v>5</c:v>
                      </c:pt>
                      <c:pt idx="1283">
                        <c:v>5</c:v>
                      </c:pt>
                      <c:pt idx="1284">
                        <c:v>5</c:v>
                      </c:pt>
                      <c:pt idx="1285">
                        <c:v>5</c:v>
                      </c:pt>
                      <c:pt idx="1286">
                        <c:v>5</c:v>
                      </c:pt>
                      <c:pt idx="1287">
                        <c:v>5</c:v>
                      </c:pt>
                      <c:pt idx="1288">
                        <c:v>5</c:v>
                      </c:pt>
                      <c:pt idx="1289">
                        <c:v>5</c:v>
                      </c:pt>
                      <c:pt idx="1290">
                        <c:v>5</c:v>
                      </c:pt>
                      <c:pt idx="1291">
                        <c:v>5</c:v>
                      </c:pt>
                      <c:pt idx="1292">
                        <c:v>5</c:v>
                      </c:pt>
                      <c:pt idx="1293">
                        <c:v>5</c:v>
                      </c:pt>
                      <c:pt idx="1294">
                        <c:v>5</c:v>
                      </c:pt>
                      <c:pt idx="1295">
                        <c:v>5</c:v>
                      </c:pt>
                      <c:pt idx="1296">
                        <c:v>5</c:v>
                      </c:pt>
                      <c:pt idx="1297">
                        <c:v>5</c:v>
                      </c:pt>
                      <c:pt idx="1298">
                        <c:v>5</c:v>
                      </c:pt>
                      <c:pt idx="1299">
                        <c:v>5</c:v>
                      </c:pt>
                      <c:pt idx="1300">
                        <c:v>5</c:v>
                      </c:pt>
                      <c:pt idx="1301">
                        <c:v>5</c:v>
                      </c:pt>
                      <c:pt idx="1302">
                        <c:v>5</c:v>
                      </c:pt>
                      <c:pt idx="1303">
                        <c:v>5</c:v>
                      </c:pt>
                      <c:pt idx="1304">
                        <c:v>5</c:v>
                      </c:pt>
                      <c:pt idx="1305">
                        <c:v>5</c:v>
                      </c:pt>
                      <c:pt idx="1306">
                        <c:v>5</c:v>
                      </c:pt>
                      <c:pt idx="1307">
                        <c:v>5</c:v>
                      </c:pt>
                      <c:pt idx="1308">
                        <c:v>5</c:v>
                      </c:pt>
                      <c:pt idx="1309">
                        <c:v>5</c:v>
                      </c:pt>
                      <c:pt idx="1310">
                        <c:v>5</c:v>
                      </c:pt>
                      <c:pt idx="1311">
                        <c:v>5</c:v>
                      </c:pt>
                      <c:pt idx="1312">
                        <c:v>5</c:v>
                      </c:pt>
                      <c:pt idx="1313">
                        <c:v>5</c:v>
                      </c:pt>
                      <c:pt idx="1314">
                        <c:v>5</c:v>
                      </c:pt>
                      <c:pt idx="1315">
                        <c:v>5</c:v>
                      </c:pt>
                      <c:pt idx="1316">
                        <c:v>5</c:v>
                      </c:pt>
                      <c:pt idx="1317">
                        <c:v>5</c:v>
                      </c:pt>
                      <c:pt idx="1318">
                        <c:v>5</c:v>
                      </c:pt>
                      <c:pt idx="1319">
                        <c:v>5</c:v>
                      </c:pt>
                      <c:pt idx="1320">
                        <c:v>5</c:v>
                      </c:pt>
                      <c:pt idx="1321">
                        <c:v>5</c:v>
                      </c:pt>
                      <c:pt idx="1322">
                        <c:v>5</c:v>
                      </c:pt>
                      <c:pt idx="1323">
                        <c:v>5</c:v>
                      </c:pt>
                      <c:pt idx="1324">
                        <c:v>5</c:v>
                      </c:pt>
                      <c:pt idx="1325">
                        <c:v>5</c:v>
                      </c:pt>
                      <c:pt idx="1326">
                        <c:v>5</c:v>
                      </c:pt>
                      <c:pt idx="1327">
                        <c:v>5</c:v>
                      </c:pt>
                      <c:pt idx="1328">
                        <c:v>5</c:v>
                      </c:pt>
                      <c:pt idx="1329">
                        <c:v>5</c:v>
                      </c:pt>
                      <c:pt idx="1330">
                        <c:v>5</c:v>
                      </c:pt>
                      <c:pt idx="1331">
                        <c:v>5</c:v>
                      </c:pt>
                      <c:pt idx="1332">
                        <c:v>5</c:v>
                      </c:pt>
                      <c:pt idx="1333">
                        <c:v>5</c:v>
                      </c:pt>
                      <c:pt idx="1334">
                        <c:v>5</c:v>
                      </c:pt>
                      <c:pt idx="1335">
                        <c:v>5</c:v>
                      </c:pt>
                      <c:pt idx="1336">
                        <c:v>5</c:v>
                      </c:pt>
                      <c:pt idx="1337">
                        <c:v>5</c:v>
                      </c:pt>
                      <c:pt idx="1338">
                        <c:v>5</c:v>
                      </c:pt>
                      <c:pt idx="1339">
                        <c:v>5</c:v>
                      </c:pt>
                      <c:pt idx="1340">
                        <c:v>5</c:v>
                      </c:pt>
                      <c:pt idx="1341">
                        <c:v>5</c:v>
                      </c:pt>
                      <c:pt idx="1342">
                        <c:v>5</c:v>
                      </c:pt>
                      <c:pt idx="1343">
                        <c:v>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A622-4EA2-8437-B37E5CC1D4FF}"/>
                  </c:ext>
                </c:extLst>
              </c15:ser>
            </c15:filteredLineSeries>
          </c:ext>
        </c:extLst>
      </c:lineChart>
      <c:dateAx>
        <c:axId val="1816726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3448"/>
        <c:crossesAt val="-20"/>
        <c:auto val="1"/>
        <c:lblOffset val="100"/>
        <c:baseTimeUnit val="months"/>
        <c:majorUnit val="120"/>
        <c:minorUnit val="120"/>
      </c:dateAx>
      <c:valAx>
        <c:axId val="18167344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2664"/>
        <c:crosses val="autoZero"/>
        <c:crossBetween val="between"/>
      </c:valAx>
      <c:spPr>
        <a:noFill/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0.80027682827271995"/>
          <c:y val="0.57406471093768141"/>
          <c:w val="0.15104434844607068"/>
          <c:h val="0.2198741086567719"/>
        </c:manualLayout>
      </c:layout>
      <c:overlay val="0"/>
      <c:txPr>
        <a:bodyPr/>
        <a:lstStyle/>
        <a:p>
          <a:pPr>
            <a:defRPr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036654900896006E-2"/>
          <c:y val="6.3576306602451393E-2"/>
          <c:w val="0.93819395621166768"/>
          <c:h val="0.63898833963458623"/>
        </c:manualLayout>
      </c:layout>
      <c:lineChart>
        <c:grouping val="standard"/>
        <c:varyColors val="0"/>
        <c:ser>
          <c:idx val="7"/>
          <c:order val="0"/>
          <c:tx>
            <c:v>-5</c:v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Chart1_data!$AH$26:$AH$1351</c:f>
              <c:numCache>
                <c:formatCode>General</c:formatCode>
                <c:ptCount val="1326"/>
                <c:pt idx="0">
                  <c:v>-5</c:v>
                </c:pt>
                <c:pt idx="1">
                  <c:v>-5</c:v>
                </c:pt>
                <c:pt idx="2">
                  <c:v>-5</c:v>
                </c:pt>
                <c:pt idx="3">
                  <c:v>-5</c:v>
                </c:pt>
                <c:pt idx="4">
                  <c:v>-5</c:v>
                </c:pt>
                <c:pt idx="5">
                  <c:v>-5</c:v>
                </c:pt>
                <c:pt idx="6">
                  <c:v>-5</c:v>
                </c:pt>
                <c:pt idx="7">
                  <c:v>-5</c:v>
                </c:pt>
                <c:pt idx="8">
                  <c:v>-5</c:v>
                </c:pt>
                <c:pt idx="9">
                  <c:v>-5</c:v>
                </c:pt>
                <c:pt idx="10">
                  <c:v>-5</c:v>
                </c:pt>
                <c:pt idx="11">
                  <c:v>-5</c:v>
                </c:pt>
                <c:pt idx="12">
                  <c:v>-5</c:v>
                </c:pt>
                <c:pt idx="13">
                  <c:v>-5</c:v>
                </c:pt>
                <c:pt idx="14">
                  <c:v>-5</c:v>
                </c:pt>
                <c:pt idx="15">
                  <c:v>-5</c:v>
                </c:pt>
                <c:pt idx="16">
                  <c:v>-5</c:v>
                </c:pt>
                <c:pt idx="17">
                  <c:v>-5</c:v>
                </c:pt>
                <c:pt idx="18">
                  <c:v>-5</c:v>
                </c:pt>
                <c:pt idx="19">
                  <c:v>-5</c:v>
                </c:pt>
                <c:pt idx="20">
                  <c:v>-5</c:v>
                </c:pt>
                <c:pt idx="21">
                  <c:v>-5</c:v>
                </c:pt>
                <c:pt idx="22">
                  <c:v>-5</c:v>
                </c:pt>
                <c:pt idx="23">
                  <c:v>-5</c:v>
                </c:pt>
                <c:pt idx="24">
                  <c:v>-5</c:v>
                </c:pt>
                <c:pt idx="25">
                  <c:v>-5</c:v>
                </c:pt>
                <c:pt idx="26">
                  <c:v>-5</c:v>
                </c:pt>
                <c:pt idx="27">
                  <c:v>-5</c:v>
                </c:pt>
                <c:pt idx="28">
                  <c:v>-5</c:v>
                </c:pt>
                <c:pt idx="29">
                  <c:v>-5</c:v>
                </c:pt>
                <c:pt idx="30">
                  <c:v>-5</c:v>
                </c:pt>
                <c:pt idx="31">
                  <c:v>-5</c:v>
                </c:pt>
                <c:pt idx="32">
                  <c:v>-5</c:v>
                </c:pt>
                <c:pt idx="33">
                  <c:v>-5</c:v>
                </c:pt>
                <c:pt idx="34">
                  <c:v>-5</c:v>
                </c:pt>
                <c:pt idx="35">
                  <c:v>-5</c:v>
                </c:pt>
                <c:pt idx="36">
                  <c:v>-5</c:v>
                </c:pt>
                <c:pt idx="37">
                  <c:v>-5</c:v>
                </c:pt>
                <c:pt idx="38">
                  <c:v>-5</c:v>
                </c:pt>
                <c:pt idx="39">
                  <c:v>-5</c:v>
                </c:pt>
                <c:pt idx="40">
                  <c:v>-5</c:v>
                </c:pt>
                <c:pt idx="41">
                  <c:v>-5</c:v>
                </c:pt>
                <c:pt idx="42">
                  <c:v>-5</c:v>
                </c:pt>
                <c:pt idx="43">
                  <c:v>-5</c:v>
                </c:pt>
                <c:pt idx="44">
                  <c:v>-5</c:v>
                </c:pt>
                <c:pt idx="45">
                  <c:v>-5</c:v>
                </c:pt>
                <c:pt idx="46">
                  <c:v>-5</c:v>
                </c:pt>
                <c:pt idx="47">
                  <c:v>-5</c:v>
                </c:pt>
                <c:pt idx="48">
                  <c:v>-5</c:v>
                </c:pt>
                <c:pt idx="49">
                  <c:v>-5</c:v>
                </c:pt>
                <c:pt idx="50">
                  <c:v>-5</c:v>
                </c:pt>
                <c:pt idx="51">
                  <c:v>-5</c:v>
                </c:pt>
                <c:pt idx="52">
                  <c:v>-5</c:v>
                </c:pt>
                <c:pt idx="53">
                  <c:v>-5</c:v>
                </c:pt>
                <c:pt idx="54">
                  <c:v>-5</c:v>
                </c:pt>
                <c:pt idx="55">
                  <c:v>-5</c:v>
                </c:pt>
                <c:pt idx="56">
                  <c:v>-5</c:v>
                </c:pt>
                <c:pt idx="57">
                  <c:v>-5</c:v>
                </c:pt>
                <c:pt idx="58">
                  <c:v>-5</c:v>
                </c:pt>
                <c:pt idx="59">
                  <c:v>-5</c:v>
                </c:pt>
                <c:pt idx="60">
                  <c:v>-5</c:v>
                </c:pt>
                <c:pt idx="61">
                  <c:v>-5</c:v>
                </c:pt>
                <c:pt idx="62">
                  <c:v>-5</c:v>
                </c:pt>
                <c:pt idx="63">
                  <c:v>-5</c:v>
                </c:pt>
                <c:pt idx="64">
                  <c:v>-5</c:v>
                </c:pt>
                <c:pt idx="65">
                  <c:v>-5</c:v>
                </c:pt>
                <c:pt idx="66">
                  <c:v>-5</c:v>
                </c:pt>
                <c:pt idx="67">
                  <c:v>-5</c:v>
                </c:pt>
                <c:pt idx="68">
                  <c:v>-5</c:v>
                </c:pt>
                <c:pt idx="69">
                  <c:v>-5</c:v>
                </c:pt>
                <c:pt idx="70">
                  <c:v>-5</c:v>
                </c:pt>
                <c:pt idx="71">
                  <c:v>-5</c:v>
                </c:pt>
                <c:pt idx="72">
                  <c:v>-5</c:v>
                </c:pt>
                <c:pt idx="73">
                  <c:v>-5</c:v>
                </c:pt>
                <c:pt idx="74">
                  <c:v>-5</c:v>
                </c:pt>
                <c:pt idx="75">
                  <c:v>-5</c:v>
                </c:pt>
                <c:pt idx="76">
                  <c:v>-5</c:v>
                </c:pt>
                <c:pt idx="77">
                  <c:v>-5</c:v>
                </c:pt>
                <c:pt idx="78">
                  <c:v>-5</c:v>
                </c:pt>
                <c:pt idx="79">
                  <c:v>-5</c:v>
                </c:pt>
                <c:pt idx="80">
                  <c:v>-5</c:v>
                </c:pt>
                <c:pt idx="81">
                  <c:v>-5</c:v>
                </c:pt>
                <c:pt idx="82">
                  <c:v>-5</c:v>
                </c:pt>
                <c:pt idx="83">
                  <c:v>-5</c:v>
                </c:pt>
                <c:pt idx="84">
                  <c:v>-5</c:v>
                </c:pt>
                <c:pt idx="85">
                  <c:v>-5</c:v>
                </c:pt>
                <c:pt idx="86">
                  <c:v>-5</c:v>
                </c:pt>
                <c:pt idx="87">
                  <c:v>-5</c:v>
                </c:pt>
                <c:pt idx="88">
                  <c:v>-5</c:v>
                </c:pt>
                <c:pt idx="89">
                  <c:v>-5</c:v>
                </c:pt>
                <c:pt idx="90">
                  <c:v>-5</c:v>
                </c:pt>
                <c:pt idx="91">
                  <c:v>-5</c:v>
                </c:pt>
                <c:pt idx="92">
                  <c:v>-5</c:v>
                </c:pt>
                <c:pt idx="93">
                  <c:v>-5</c:v>
                </c:pt>
                <c:pt idx="94">
                  <c:v>-5</c:v>
                </c:pt>
                <c:pt idx="95">
                  <c:v>-5</c:v>
                </c:pt>
                <c:pt idx="96">
                  <c:v>-5</c:v>
                </c:pt>
                <c:pt idx="97">
                  <c:v>-5</c:v>
                </c:pt>
                <c:pt idx="98">
                  <c:v>-5</c:v>
                </c:pt>
                <c:pt idx="99">
                  <c:v>-5</c:v>
                </c:pt>
                <c:pt idx="100">
                  <c:v>-5</c:v>
                </c:pt>
                <c:pt idx="101">
                  <c:v>-5</c:v>
                </c:pt>
                <c:pt idx="102">
                  <c:v>-5</c:v>
                </c:pt>
                <c:pt idx="103">
                  <c:v>-5</c:v>
                </c:pt>
                <c:pt idx="104">
                  <c:v>-5</c:v>
                </c:pt>
                <c:pt idx="105">
                  <c:v>-5</c:v>
                </c:pt>
                <c:pt idx="106">
                  <c:v>-5</c:v>
                </c:pt>
                <c:pt idx="107">
                  <c:v>-5</c:v>
                </c:pt>
                <c:pt idx="108">
                  <c:v>-5</c:v>
                </c:pt>
                <c:pt idx="109">
                  <c:v>-5</c:v>
                </c:pt>
                <c:pt idx="110">
                  <c:v>-5</c:v>
                </c:pt>
                <c:pt idx="111">
                  <c:v>-5</c:v>
                </c:pt>
                <c:pt idx="112">
                  <c:v>-5</c:v>
                </c:pt>
                <c:pt idx="113">
                  <c:v>-5</c:v>
                </c:pt>
                <c:pt idx="114">
                  <c:v>-5</c:v>
                </c:pt>
                <c:pt idx="115">
                  <c:v>-5</c:v>
                </c:pt>
                <c:pt idx="116">
                  <c:v>-5</c:v>
                </c:pt>
                <c:pt idx="117">
                  <c:v>-5</c:v>
                </c:pt>
                <c:pt idx="118">
                  <c:v>-5</c:v>
                </c:pt>
                <c:pt idx="119">
                  <c:v>-5</c:v>
                </c:pt>
                <c:pt idx="120">
                  <c:v>-5</c:v>
                </c:pt>
                <c:pt idx="121">
                  <c:v>-5</c:v>
                </c:pt>
                <c:pt idx="122">
                  <c:v>-5</c:v>
                </c:pt>
                <c:pt idx="123">
                  <c:v>-5</c:v>
                </c:pt>
                <c:pt idx="124">
                  <c:v>-5</c:v>
                </c:pt>
                <c:pt idx="125">
                  <c:v>-5</c:v>
                </c:pt>
                <c:pt idx="126">
                  <c:v>-5</c:v>
                </c:pt>
                <c:pt idx="127">
                  <c:v>-5</c:v>
                </c:pt>
                <c:pt idx="128">
                  <c:v>-5</c:v>
                </c:pt>
                <c:pt idx="129">
                  <c:v>-5</c:v>
                </c:pt>
                <c:pt idx="130">
                  <c:v>-5</c:v>
                </c:pt>
                <c:pt idx="131">
                  <c:v>-5</c:v>
                </c:pt>
                <c:pt idx="132">
                  <c:v>-5</c:v>
                </c:pt>
                <c:pt idx="133">
                  <c:v>-5</c:v>
                </c:pt>
                <c:pt idx="134">
                  <c:v>-5</c:v>
                </c:pt>
                <c:pt idx="135">
                  <c:v>-5</c:v>
                </c:pt>
                <c:pt idx="136">
                  <c:v>-5</c:v>
                </c:pt>
                <c:pt idx="137">
                  <c:v>-5</c:v>
                </c:pt>
                <c:pt idx="138">
                  <c:v>-5</c:v>
                </c:pt>
                <c:pt idx="139">
                  <c:v>-5</c:v>
                </c:pt>
                <c:pt idx="140">
                  <c:v>-5</c:v>
                </c:pt>
                <c:pt idx="141">
                  <c:v>-5</c:v>
                </c:pt>
                <c:pt idx="142">
                  <c:v>-5</c:v>
                </c:pt>
                <c:pt idx="143">
                  <c:v>-5</c:v>
                </c:pt>
                <c:pt idx="144">
                  <c:v>-5</c:v>
                </c:pt>
                <c:pt idx="145">
                  <c:v>-5</c:v>
                </c:pt>
                <c:pt idx="146">
                  <c:v>-5</c:v>
                </c:pt>
                <c:pt idx="147">
                  <c:v>-5</c:v>
                </c:pt>
                <c:pt idx="148">
                  <c:v>-5</c:v>
                </c:pt>
                <c:pt idx="149">
                  <c:v>-5</c:v>
                </c:pt>
                <c:pt idx="150">
                  <c:v>-5</c:v>
                </c:pt>
                <c:pt idx="151">
                  <c:v>-5</c:v>
                </c:pt>
                <c:pt idx="152">
                  <c:v>-5</c:v>
                </c:pt>
                <c:pt idx="153">
                  <c:v>-5</c:v>
                </c:pt>
                <c:pt idx="154">
                  <c:v>-5</c:v>
                </c:pt>
                <c:pt idx="155">
                  <c:v>-5</c:v>
                </c:pt>
                <c:pt idx="156">
                  <c:v>-5</c:v>
                </c:pt>
                <c:pt idx="157">
                  <c:v>-5</c:v>
                </c:pt>
                <c:pt idx="158">
                  <c:v>-5</c:v>
                </c:pt>
                <c:pt idx="159">
                  <c:v>-5</c:v>
                </c:pt>
                <c:pt idx="160">
                  <c:v>-5</c:v>
                </c:pt>
                <c:pt idx="161">
                  <c:v>-5</c:v>
                </c:pt>
                <c:pt idx="162">
                  <c:v>-5</c:v>
                </c:pt>
                <c:pt idx="163">
                  <c:v>-5</c:v>
                </c:pt>
                <c:pt idx="164">
                  <c:v>-5</c:v>
                </c:pt>
                <c:pt idx="165">
                  <c:v>-5</c:v>
                </c:pt>
                <c:pt idx="166">
                  <c:v>-5</c:v>
                </c:pt>
                <c:pt idx="167">
                  <c:v>-5</c:v>
                </c:pt>
                <c:pt idx="168">
                  <c:v>-5</c:v>
                </c:pt>
                <c:pt idx="169">
                  <c:v>-5</c:v>
                </c:pt>
                <c:pt idx="170">
                  <c:v>-5</c:v>
                </c:pt>
                <c:pt idx="171">
                  <c:v>-5</c:v>
                </c:pt>
                <c:pt idx="172">
                  <c:v>-5</c:v>
                </c:pt>
                <c:pt idx="173">
                  <c:v>-5</c:v>
                </c:pt>
                <c:pt idx="174">
                  <c:v>-5</c:v>
                </c:pt>
                <c:pt idx="175">
                  <c:v>-5</c:v>
                </c:pt>
                <c:pt idx="176">
                  <c:v>-5</c:v>
                </c:pt>
                <c:pt idx="177">
                  <c:v>-5</c:v>
                </c:pt>
                <c:pt idx="178">
                  <c:v>-5</c:v>
                </c:pt>
                <c:pt idx="179">
                  <c:v>-5</c:v>
                </c:pt>
                <c:pt idx="180">
                  <c:v>-5</c:v>
                </c:pt>
                <c:pt idx="181">
                  <c:v>-5</c:v>
                </c:pt>
                <c:pt idx="182">
                  <c:v>-5</c:v>
                </c:pt>
                <c:pt idx="183">
                  <c:v>-5</c:v>
                </c:pt>
                <c:pt idx="184">
                  <c:v>-5</c:v>
                </c:pt>
                <c:pt idx="185">
                  <c:v>-5</c:v>
                </c:pt>
                <c:pt idx="186">
                  <c:v>-5</c:v>
                </c:pt>
                <c:pt idx="187">
                  <c:v>-5</c:v>
                </c:pt>
                <c:pt idx="188">
                  <c:v>-5</c:v>
                </c:pt>
                <c:pt idx="189">
                  <c:v>-5</c:v>
                </c:pt>
                <c:pt idx="190">
                  <c:v>-5</c:v>
                </c:pt>
                <c:pt idx="191">
                  <c:v>-5</c:v>
                </c:pt>
                <c:pt idx="192">
                  <c:v>-5</c:v>
                </c:pt>
                <c:pt idx="193">
                  <c:v>-5</c:v>
                </c:pt>
                <c:pt idx="194">
                  <c:v>-5</c:v>
                </c:pt>
                <c:pt idx="195">
                  <c:v>-5</c:v>
                </c:pt>
                <c:pt idx="196">
                  <c:v>-5</c:v>
                </c:pt>
                <c:pt idx="197">
                  <c:v>-5</c:v>
                </c:pt>
                <c:pt idx="198">
                  <c:v>-5</c:v>
                </c:pt>
                <c:pt idx="199">
                  <c:v>-5</c:v>
                </c:pt>
                <c:pt idx="200">
                  <c:v>-5</c:v>
                </c:pt>
                <c:pt idx="201">
                  <c:v>-5</c:v>
                </c:pt>
                <c:pt idx="202">
                  <c:v>-5</c:v>
                </c:pt>
                <c:pt idx="203">
                  <c:v>-5</c:v>
                </c:pt>
                <c:pt idx="204">
                  <c:v>-5</c:v>
                </c:pt>
                <c:pt idx="205">
                  <c:v>-5</c:v>
                </c:pt>
                <c:pt idx="206">
                  <c:v>-5</c:v>
                </c:pt>
                <c:pt idx="207">
                  <c:v>-5</c:v>
                </c:pt>
                <c:pt idx="208">
                  <c:v>-5</c:v>
                </c:pt>
                <c:pt idx="209">
                  <c:v>-5</c:v>
                </c:pt>
                <c:pt idx="210">
                  <c:v>-5</c:v>
                </c:pt>
                <c:pt idx="211">
                  <c:v>-5</c:v>
                </c:pt>
                <c:pt idx="212">
                  <c:v>-5</c:v>
                </c:pt>
                <c:pt idx="213">
                  <c:v>-5</c:v>
                </c:pt>
                <c:pt idx="214">
                  <c:v>-5</c:v>
                </c:pt>
                <c:pt idx="215">
                  <c:v>-5</c:v>
                </c:pt>
                <c:pt idx="216">
                  <c:v>-5</c:v>
                </c:pt>
                <c:pt idx="217">
                  <c:v>-5</c:v>
                </c:pt>
                <c:pt idx="218">
                  <c:v>-5</c:v>
                </c:pt>
                <c:pt idx="219">
                  <c:v>-5</c:v>
                </c:pt>
                <c:pt idx="220">
                  <c:v>-5</c:v>
                </c:pt>
                <c:pt idx="221">
                  <c:v>-5</c:v>
                </c:pt>
                <c:pt idx="222">
                  <c:v>-5</c:v>
                </c:pt>
                <c:pt idx="223">
                  <c:v>-5</c:v>
                </c:pt>
                <c:pt idx="224">
                  <c:v>-5</c:v>
                </c:pt>
                <c:pt idx="225">
                  <c:v>-5</c:v>
                </c:pt>
                <c:pt idx="226">
                  <c:v>-5</c:v>
                </c:pt>
                <c:pt idx="227">
                  <c:v>-5</c:v>
                </c:pt>
                <c:pt idx="228">
                  <c:v>-5</c:v>
                </c:pt>
                <c:pt idx="229">
                  <c:v>-5</c:v>
                </c:pt>
                <c:pt idx="230">
                  <c:v>-5</c:v>
                </c:pt>
                <c:pt idx="231">
                  <c:v>-5</c:v>
                </c:pt>
                <c:pt idx="232">
                  <c:v>-5</c:v>
                </c:pt>
                <c:pt idx="233">
                  <c:v>-5</c:v>
                </c:pt>
                <c:pt idx="234">
                  <c:v>-5</c:v>
                </c:pt>
                <c:pt idx="235">
                  <c:v>-5</c:v>
                </c:pt>
                <c:pt idx="236">
                  <c:v>-5</c:v>
                </c:pt>
                <c:pt idx="237">
                  <c:v>-5</c:v>
                </c:pt>
                <c:pt idx="238">
                  <c:v>-5</c:v>
                </c:pt>
                <c:pt idx="239">
                  <c:v>-5</c:v>
                </c:pt>
                <c:pt idx="240">
                  <c:v>-5</c:v>
                </c:pt>
                <c:pt idx="241">
                  <c:v>-5</c:v>
                </c:pt>
                <c:pt idx="242">
                  <c:v>-5</c:v>
                </c:pt>
                <c:pt idx="243">
                  <c:v>-5</c:v>
                </c:pt>
                <c:pt idx="244">
                  <c:v>-5</c:v>
                </c:pt>
                <c:pt idx="245">
                  <c:v>-5</c:v>
                </c:pt>
                <c:pt idx="246">
                  <c:v>-5</c:v>
                </c:pt>
                <c:pt idx="247">
                  <c:v>-5</c:v>
                </c:pt>
                <c:pt idx="248">
                  <c:v>-5</c:v>
                </c:pt>
                <c:pt idx="249">
                  <c:v>-5</c:v>
                </c:pt>
                <c:pt idx="250">
                  <c:v>-5</c:v>
                </c:pt>
                <c:pt idx="251">
                  <c:v>-5</c:v>
                </c:pt>
                <c:pt idx="252">
                  <c:v>-5</c:v>
                </c:pt>
                <c:pt idx="253">
                  <c:v>-5</c:v>
                </c:pt>
                <c:pt idx="254">
                  <c:v>-5</c:v>
                </c:pt>
                <c:pt idx="255">
                  <c:v>-5</c:v>
                </c:pt>
                <c:pt idx="256">
                  <c:v>-5</c:v>
                </c:pt>
                <c:pt idx="257">
                  <c:v>-5</c:v>
                </c:pt>
                <c:pt idx="258">
                  <c:v>-5</c:v>
                </c:pt>
                <c:pt idx="259">
                  <c:v>-5</c:v>
                </c:pt>
                <c:pt idx="260">
                  <c:v>-5</c:v>
                </c:pt>
                <c:pt idx="261">
                  <c:v>-5</c:v>
                </c:pt>
                <c:pt idx="262">
                  <c:v>-5</c:v>
                </c:pt>
                <c:pt idx="263">
                  <c:v>-5</c:v>
                </c:pt>
                <c:pt idx="264">
                  <c:v>-5</c:v>
                </c:pt>
                <c:pt idx="265">
                  <c:v>-5</c:v>
                </c:pt>
                <c:pt idx="266">
                  <c:v>-5</c:v>
                </c:pt>
                <c:pt idx="267">
                  <c:v>-5</c:v>
                </c:pt>
                <c:pt idx="268">
                  <c:v>-5</c:v>
                </c:pt>
                <c:pt idx="269">
                  <c:v>-5</c:v>
                </c:pt>
                <c:pt idx="270">
                  <c:v>-5</c:v>
                </c:pt>
                <c:pt idx="271">
                  <c:v>-5</c:v>
                </c:pt>
                <c:pt idx="272">
                  <c:v>-5</c:v>
                </c:pt>
                <c:pt idx="273">
                  <c:v>-5</c:v>
                </c:pt>
                <c:pt idx="274">
                  <c:v>-5</c:v>
                </c:pt>
                <c:pt idx="275">
                  <c:v>-5</c:v>
                </c:pt>
                <c:pt idx="276">
                  <c:v>-5</c:v>
                </c:pt>
                <c:pt idx="277">
                  <c:v>-5</c:v>
                </c:pt>
                <c:pt idx="278">
                  <c:v>-5</c:v>
                </c:pt>
                <c:pt idx="279">
                  <c:v>-5</c:v>
                </c:pt>
                <c:pt idx="280">
                  <c:v>-5</c:v>
                </c:pt>
                <c:pt idx="281">
                  <c:v>-5</c:v>
                </c:pt>
                <c:pt idx="282">
                  <c:v>-5</c:v>
                </c:pt>
                <c:pt idx="283">
                  <c:v>-5</c:v>
                </c:pt>
                <c:pt idx="284">
                  <c:v>-5</c:v>
                </c:pt>
                <c:pt idx="285">
                  <c:v>-5</c:v>
                </c:pt>
                <c:pt idx="286">
                  <c:v>-5</c:v>
                </c:pt>
                <c:pt idx="287">
                  <c:v>-5</c:v>
                </c:pt>
                <c:pt idx="288">
                  <c:v>-5</c:v>
                </c:pt>
                <c:pt idx="289">
                  <c:v>-5</c:v>
                </c:pt>
                <c:pt idx="290">
                  <c:v>-5</c:v>
                </c:pt>
                <c:pt idx="291">
                  <c:v>-5</c:v>
                </c:pt>
                <c:pt idx="292">
                  <c:v>-5</c:v>
                </c:pt>
                <c:pt idx="293">
                  <c:v>-5</c:v>
                </c:pt>
                <c:pt idx="294">
                  <c:v>-5</c:v>
                </c:pt>
                <c:pt idx="295">
                  <c:v>-5</c:v>
                </c:pt>
                <c:pt idx="296">
                  <c:v>-5</c:v>
                </c:pt>
                <c:pt idx="297">
                  <c:v>-5</c:v>
                </c:pt>
                <c:pt idx="298">
                  <c:v>-5</c:v>
                </c:pt>
                <c:pt idx="299">
                  <c:v>-5</c:v>
                </c:pt>
                <c:pt idx="300">
                  <c:v>-5</c:v>
                </c:pt>
                <c:pt idx="301">
                  <c:v>-5</c:v>
                </c:pt>
                <c:pt idx="302">
                  <c:v>-5</c:v>
                </c:pt>
                <c:pt idx="303">
                  <c:v>-5</c:v>
                </c:pt>
                <c:pt idx="304">
                  <c:v>-5</c:v>
                </c:pt>
                <c:pt idx="305">
                  <c:v>-5</c:v>
                </c:pt>
                <c:pt idx="306">
                  <c:v>-5</c:v>
                </c:pt>
                <c:pt idx="307">
                  <c:v>-5</c:v>
                </c:pt>
                <c:pt idx="308">
                  <c:v>-5</c:v>
                </c:pt>
                <c:pt idx="309">
                  <c:v>-5</c:v>
                </c:pt>
                <c:pt idx="310">
                  <c:v>-5</c:v>
                </c:pt>
                <c:pt idx="311">
                  <c:v>-5</c:v>
                </c:pt>
                <c:pt idx="312">
                  <c:v>-5</c:v>
                </c:pt>
                <c:pt idx="313">
                  <c:v>-5</c:v>
                </c:pt>
                <c:pt idx="314">
                  <c:v>-5</c:v>
                </c:pt>
                <c:pt idx="315">
                  <c:v>-5</c:v>
                </c:pt>
                <c:pt idx="316">
                  <c:v>-5</c:v>
                </c:pt>
                <c:pt idx="317">
                  <c:v>-5</c:v>
                </c:pt>
                <c:pt idx="318">
                  <c:v>-5</c:v>
                </c:pt>
                <c:pt idx="319">
                  <c:v>-5</c:v>
                </c:pt>
                <c:pt idx="320">
                  <c:v>-5</c:v>
                </c:pt>
                <c:pt idx="321">
                  <c:v>-5</c:v>
                </c:pt>
                <c:pt idx="322">
                  <c:v>-5</c:v>
                </c:pt>
                <c:pt idx="323">
                  <c:v>-5</c:v>
                </c:pt>
                <c:pt idx="324">
                  <c:v>-5</c:v>
                </c:pt>
                <c:pt idx="325">
                  <c:v>-5</c:v>
                </c:pt>
                <c:pt idx="326">
                  <c:v>-5</c:v>
                </c:pt>
                <c:pt idx="327">
                  <c:v>-5</c:v>
                </c:pt>
                <c:pt idx="328">
                  <c:v>-5</c:v>
                </c:pt>
                <c:pt idx="329">
                  <c:v>-5</c:v>
                </c:pt>
                <c:pt idx="330">
                  <c:v>-5</c:v>
                </c:pt>
                <c:pt idx="331">
                  <c:v>-5</c:v>
                </c:pt>
                <c:pt idx="332">
                  <c:v>-5</c:v>
                </c:pt>
                <c:pt idx="333">
                  <c:v>-5</c:v>
                </c:pt>
                <c:pt idx="334">
                  <c:v>-5</c:v>
                </c:pt>
                <c:pt idx="335">
                  <c:v>-5</c:v>
                </c:pt>
                <c:pt idx="336">
                  <c:v>-5</c:v>
                </c:pt>
                <c:pt idx="337">
                  <c:v>-5</c:v>
                </c:pt>
                <c:pt idx="338">
                  <c:v>-5</c:v>
                </c:pt>
                <c:pt idx="339">
                  <c:v>-5</c:v>
                </c:pt>
                <c:pt idx="340">
                  <c:v>-5</c:v>
                </c:pt>
                <c:pt idx="341">
                  <c:v>-5</c:v>
                </c:pt>
                <c:pt idx="342">
                  <c:v>-5</c:v>
                </c:pt>
                <c:pt idx="343">
                  <c:v>-5</c:v>
                </c:pt>
                <c:pt idx="344">
                  <c:v>-5</c:v>
                </c:pt>
                <c:pt idx="345">
                  <c:v>-5</c:v>
                </c:pt>
                <c:pt idx="346">
                  <c:v>-5</c:v>
                </c:pt>
                <c:pt idx="347">
                  <c:v>-5</c:v>
                </c:pt>
                <c:pt idx="348">
                  <c:v>-5</c:v>
                </c:pt>
                <c:pt idx="349">
                  <c:v>-5</c:v>
                </c:pt>
                <c:pt idx="350">
                  <c:v>-5</c:v>
                </c:pt>
                <c:pt idx="351">
                  <c:v>-5</c:v>
                </c:pt>
                <c:pt idx="352">
                  <c:v>-5</c:v>
                </c:pt>
                <c:pt idx="353">
                  <c:v>-5</c:v>
                </c:pt>
                <c:pt idx="354">
                  <c:v>-5</c:v>
                </c:pt>
                <c:pt idx="355">
                  <c:v>-5</c:v>
                </c:pt>
                <c:pt idx="356">
                  <c:v>-5</c:v>
                </c:pt>
                <c:pt idx="357">
                  <c:v>-5</c:v>
                </c:pt>
                <c:pt idx="358">
                  <c:v>-5</c:v>
                </c:pt>
                <c:pt idx="359">
                  <c:v>-5</c:v>
                </c:pt>
                <c:pt idx="360">
                  <c:v>-5</c:v>
                </c:pt>
                <c:pt idx="361">
                  <c:v>-5</c:v>
                </c:pt>
                <c:pt idx="362">
                  <c:v>-5</c:v>
                </c:pt>
                <c:pt idx="363">
                  <c:v>-5</c:v>
                </c:pt>
                <c:pt idx="364">
                  <c:v>-5</c:v>
                </c:pt>
                <c:pt idx="365">
                  <c:v>-5</c:v>
                </c:pt>
                <c:pt idx="366">
                  <c:v>-5</c:v>
                </c:pt>
                <c:pt idx="367">
                  <c:v>-5</c:v>
                </c:pt>
                <c:pt idx="368">
                  <c:v>-5</c:v>
                </c:pt>
                <c:pt idx="369">
                  <c:v>-5</c:v>
                </c:pt>
                <c:pt idx="370">
                  <c:v>-5</c:v>
                </c:pt>
                <c:pt idx="371">
                  <c:v>-5</c:v>
                </c:pt>
                <c:pt idx="372">
                  <c:v>-5</c:v>
                </c:pt>
                <c:pt idx="373">
                  <c:v>-5</c:v>
                </c:pt>
                <c:pt idx="374">
                  <c:v>-5</c:v>
                </c:pt>
                <c:pt idx="375">
                  <c:v>-5</c:v>
                </c:pt>
                <c:pt idx="376">
                  <c:v>-5</c:v>
                </c:pt>
                <c:pt idx="377">
                  <c:v>-5</c:v>
                </c:pt>
                <c:pt idx="378">
                  <c:v>-5</c:v>
                </c:pt>
                <c:pt idx="379">
                  <c:v>-5</c:v>
                </c:pt>
                <c:pt idx="380">
                  <c:v>-5</c:v>
                </c:pt>
                <c:pt idx="381">
                  <c:v>-5</c:v>
                </c:pt>
                <c:pt idx="382">
                  <c:v>-5</c:v>
                </c:pt>
                <c:pt idx="383">
                  <c:v>-5</c:v>
                </c:pt>
                <c:pt idx="384">
                  <c:v>-5</c:v>
                </c:pt>
                <c:pt idx="385">
                  <c:v>-5</c:v>
                </c:pt>
                <c:pt idx="386">
                  <c:v>-5</c:v>
                </c:pt>
                <c:pt idx="387">
                  <c:v>-5</c:v>
                </c:pt>
                <c:pt idx="388">
                  <c:v>-5</c:v>
                </c:pt>
                <c:pt idx="389">
                  <c:v>-5</c:v>
                </c:pt>
                <c:pt idx="390">
                  <c:v>-5</c:v>
                </c:pt>
                <c:pt idx="391">
                  <c:v>-5</c:v>
                </c:pt>
                <c:pt idx="392">
                  <c:v>-5</c:v>
                </c:pt>
                <c:pt idx="393">
                  <c:v>-5</c:v>
                </c:pt>
                <c:pt idx="394">
                  <c:v>-5</c:v>
                </c:pt>
                <c:pt idx="395">
                  <c:v>-5</c:v>
                </c:pt>
                <c:pt idx="396">
                  <c:v>-5</c:v>
                </c:pt>
                <c:pt idx="397">
                  <c:v>-5</c:v>
                </c:pt>
                <c:pt idx="398">
                  <c:v>-5</c:v>
                </c:pt>
                <c:pt idx="399">
                  <c:v>-5</c:v>
                </c:pt>
                <c:pt idx="400">
                  <c:v>-5</c:v>
                </c:pt>
                <c:pt idx="401">
                  <c:v>-5</c:v>
                </c:pt>
                <c:pt idx="402">
                  <c:v>-5</c:v>
                </c:pt>
                <c:pt idx="403">
                  <c:v>-5</c:v>
                </c:pt>
                <c:pt idx="404">
                  <c:v>-5</c:v>
                </c:pt>
                <c:pt idx="405">
                  <c:v>-5</c:v>
                </c:pt>
                <c:pt idx="406">
                  <c:v>-5</c:v>
                </c:pt>
                <c:pt idx="407">
                  <c:v>-5</c:v>
                </c:pt>
                <c:pt idx="408">
                  <c:v>-5</c:v>
                </c:pt>
                <c:pt idx="409">
                  <c:v>-5</c:v>
                </c:pt>
                <c:pt idx="410">
                  <c:v>-5</c:v>
                </c:pt>
                <c:pt idx="411">
                  <c:v>-5</c:v>
                </c:pt>
                <c:pt idx="412">
                  <c:v>-5</c:v>
                </c:pt>
                <c:pt idx="413">
                  <c:v>-5</c:v>
                </c:pt>
                <c:pt idx="414">
                  <c:v>-5</c:v>
                </c:pt>
                <c:pt idx="415">
                  <c:v>-5</c:v>
                </c:pt>
                <c:pt idx="416">
                  <c:v>-5</c:v>
                </c:pt>
                <c:pt idx="417">
                  <c:v>-5</c:v>
                </c:pt>
                <c:pt idx="418">
                  <c:v>-5</c:v>
                </c:pt>
                <c:pt idx="419">
                  <c:v>-5</c:v>
                </c:pt>
                <c:pt idx="420">
                  <c:v>-5</c:v>
                </c:pt>
                <c:pt idx="421">
                  <c:v>-5</c:v>
                </c:pt>
                <c:pt idx="422">
                  <c:v>-5</c:v>
                </c:pt>
                <c:pt idx="423">
                  <c:v>-5</c:v>
                </c:pt>
                <c:pt idx="424">
                  <c:v>-5</c:v>
                </c:pt>
                <c:pt idx="425">
                  <c:v>-5</c:v>
                </c:pt>
                <c:pt idx="426">
                  <c:v>-5</c:v>
                </c:pt>
                <c:pt idx="427">
                  <c:v>-5</c:v>
                </c:pt>
                <c:pt idx="428">
                  <c:v>-5</c:v>
                </c:pt>
                <c:pt idx="429">
                  <c:v>-5</c:v>
                </c:pt>
                <c:pt idx="430">
                  <c:v>-5</c:v>
                </c:pt>
                <c:pt idx="431">
                  <c:v>-5</c:v>
                </c:pt>
                <c:pt idx="432">
                  <c:v>-5</c:v>
                </c:pt>
                <c:pt idx="433">
                  <c:v>-5</c:v>
                </c:pt>
                <c:pt idx="434">
                  <c:v>-5</c:v>
                </c:pt>
                <c:pt idx="435">
                  <c:v>-5</c:v>
                </c:pt>
                <c:pt idx="436">
                  <c:v>-5</c:v>
                </c:pt>
                <c:pt idx="437">
                  <c:v>-5</c:v>
                </c:pt>
                <c:pt idx="438">
                  <c:v>-5</c:v>
                </c:pt>
                <c:pt idx="439">
                  <c:v>-5</c:v>
                </c:pt>
                <c:pt idx="440">
                  <c:v>-5</c:v>
                </c:pt>
                <c:pt idx="441">
                  <c:v>-5</c:v>
                </c:pt>
                <c:pt idx="442">
                  <c:v>-5</c:v>
                </c:pt>
                <c:pt idx="443">
                  <c:v>-5</c:v>
                </c:pt>
                <c:pt idx="444">
                  <c:v>-5</c:v>
                </c:pt>
                <c:pt idx="445">
                  <c:v>-5</c:v>
                </c:pt>
                <c:pt idx="446">
                  <c:v>-5</c:v>
                </c:pt>
                <c:pt idx="447">
                  <c:v>-5</c:v>
                </c:pt>
                <c:pt idx="448">
                  <c:v>-5</c:v>
                </c:pt>
                <c:pt idx="449">
                  <c:v>-5</c:v>
                </c:pt>
                <c:pt idx="450">
                  <c:v>-5</c:v>
                </c:pt>
                <c:pt idx="451">
                  <c:v>-5</c:v>
                </c:pt>
                <c:pt idx="452">
                  <c:v>-5</c:v>
                </c:pt>
                <c:pt idx="453">
                  <c:v>-5</c:v>
                </c:pt>
                <c:pt idx="454">
                  <c:v>-5</c:v>
                </c:pt>
                <c:pt idx="455">
                  <c:v>-5</c:v>
                </c:pt>
                <c:pt idx="456">
                  <c:v>-5</c:v>
                </c:pt>
                <c:pt idx="457">
                  <c:v>-5</c:v>
                </c:pt>
                <c:pt idx="458">
                  <c:v>-5</c:v>
                </c:pt>
                <c:pt idx="459">
                  <c:v>-5</c:v>
                </c:pt>
                <c:pt idx="460">
                  <c:v>-5</c:v>
                </c:pt>
                <c:pt idx="461">
                  <c:v>-5</c:v>
                </c:pt>
                <c:pt idx="462">
                  <c:v>-5</c:v>
                </c:pt>
                <c:pt idx="463">
                  <c:v>-5</c:v>
                </c:pt>
                <c:pt idx="464">
                  <c:v>-5</c:v>
                </c:pt>
                <c:pt idx="465">
                  <c:v>-5</c:v>
                </c:pt>
                <c:pt idx="466">
                  <c:v>-5</c:v>
                </c:pt>
                <c:pt idx="467">
                  <c:v>-5</c:v>
                </c:pt>
                <c:pt idx="468">
                  <c:v>-5</c:v>
                </c:pt>
                <c:pt idx="469">
                  <c:v>-5</c:v>
                </c:pt>
                <c:pt idx="470">
                  <c:v>-5</c:v>
                </c:pt>
                <c:pt idx="471">
                  <c:v>-5</c:v>
                </c:pt>
                <c:pt idx="472">
                  <c:v>-5</c:v>
                </c:pt>
                <c:pt idx="473">
                  <c:v>-5</c:v>
                </c:pt>
                <c:pt idx="474">
                  <c:v>-5</c:v>
                </c:pt>
                <c:pt idx="475">
                  <c:v>-5</c:v>
                </c:pt>
                <c:pt idx="476">
                  <c:v>-5</c:v>
                </c:pt>
                <c:pt idx="477">
                  <c:v>-5</c:v>
                </c:pt>
                <c:pt idx="478">
                  <c:v>-5</c:v>
                </c:pt>
                <c:pt idx="479">
                  <c:v>-5</c:v>
                </c:pt>
                <c:pt idx="480">
                  <c:v>-5</c:v>
                </c:pt>
                <c:pt idx="481">
                  <c:v>-5</c:v>
                </c:pt>
                <c:pt idx="482">
                  <c:v>-5</c:v>
                </c:pt>
                <c:pt idx="483">
                  <c:v>-5</c:v>
                </c:pt>
                <c:pt idx="484">
                  <c:v>-5</c:v>
                </c:pt>
                <c:pt idx="485">
                  <c:v>-5</c:v>
                </c:pt>
                <c:pt idx="486">
                  <c:v>-5</c:v>
                </c:pt>
                <c:pt idx="487">
                  <c:v>-5</c:v>
                </c:pt>
                <c:pt idx="488">
                  <c:v>-5</c:v>
                </c:pt>
                <c:pt idx="489">
                  <c:v>-5</c:v>
                </c:pt>
                <c:pt idx="490">
                  <c:v>-5</c:v>
                </c:pt>
                <c:pt idx="491">
                  <c:v>-5</c:v>
                </c:pt>
                <c:pt idx="492">
                  <c:v>-5</c:v>
                </c:pt>
                <c:pt idx="493">
                  <c:v>-5</c:v>
                </c:pt>
                <c:pt idx="494">
                  <c:v>-5</c:v>
                </c:pt>
                <c:pt idx="495">
                  <c:v>-5</c:v>
                </c:pt>
                <c:pt idx="496">
                  <c:v>-5</c:v>
                </c:pt>
                <c:pt idx="497">
                  <c:v>-5</c:v>
                </c:pt>
                <c:pt idx="498">
                  <c:v>-5</c:v>
                </c:pt>
                <c:pt idx="499">
                  <c:v>-5</c:v>
                </c:pt>
                <c:pt idx="500">
                  <c:v>-5</c:v>
                </c:pt>
                <c:pt idx="501">
                  <c:v>-5</c:v>
                </c:pt>
                <c:pt idx="502">
                  <c:v>-5</c:v>
                </c:pt>
                <c:pt idx="503">
                  <c:v>-5</c:v>
                </c:pt>
                <c:pt idx="504">
                  <c:v>-5</c:v>
                </c:pt>
                <c:pt idx="505">
                  <c:v>-5</c:v>
                </c:pt>
                <c:pt idx="506">
                  <c:v>-5</c:v>
                </c:pt>
                <c:pt idx="507">
                  <c:v>-5</c:v>
                </c:pt>
                <c:pt idx="508">
                  <c:v>-5</c:v>
                </c:pt>
                <c:pt idx="509">
                  <c:v>-5</c:v>
                </c:pt>
                <c:pt idx="510">
                  <c:v>-5</c:v>
                </c:pt>
                <c:pt idx="511">
                  <c:v>-5</c:v>
                </c:pt>
                <c:pt idx="512">
                  <c:v>-5</c:v>
                </c:pt>
                <c:pt idx="513">
                  <c:v>-5</c:v>
                </c:pt>
                <c:pt idx="514">
                  <c:v>-5</c:v>
                </c:pt>
                <c:pt idx="515">
                  <c:v>-5</c:v>
                </c:pt>
                <c:pt idx="516">
                  <c:v>-5</c:v>
                </c:pt>
                <c:pt idx="517">
                  <c:v>-5</c:v>
                </c:pt>
                <c:pt idx="518">
                  <c:v>-5</c:v>
                </c:pt>
                <c:pt idx="519">
                  <c:v>-5</c:v>
                </c:pt>
                <c:pt idx="520">
                  <c:v>-5</c:v>
                </c:pt>
                <c:pt idx="521">
                  <c:v>-5</c:v>
                </c:pt>
                <c:pt idx="522">
                  <c:v>-5</c:v>
                </c:pt>
                <c:pt idx="523">
                  <c:v>-5</c:v>
                </c:pt>
                <c:pt idx="524">
                  <c:v>-5</c:v>
                </c:pt>
                <c:pt idx="525">
                  <c:v>-5</c:v>
                </c:pt>
                <c:pt idx="526">
                  <c:v>-5</c:v>
                </c:pt>
                <c:pt idx="527">
                  <c:v>-5</c:v>
                </c:pt>
                <c:pt idx="528">
                  <c:v>-5</c:v>
                </c:pt>
                <c:pt idx="529">
                  <c:v>-5</c:v>
                </c:pt>
                <c:pt idx="530">
                  <c:v>-5</c:v>
                </c:pt>
                <c:pt idx="531">
                  <c:v>-5</c:v>
                </c:pt>
                <c:pt idx="532">
                  <c:v>-5</c:v>
                </c:pt>
                <c:pt idx="533">
                  <c:v>-5</c:v>
                </c:pt>
                <c:pt idx="534">
                  <c:v>-5</c:v>
                </c:pt>
                <c:pt idx="535">
                  <c:v>-5</c:v>
                </c:pt>
                <c:pt idx="536">
                  <c:v>-5</c:v>
                </c:pt>
                <c:pt idx="537">
                  <c:v>-5</c:v>
                </c:pt>
                <c:pt idx="538">
                  <c:v>-5</c:v>
                </c:pt>
                <c:pt idx="539">
                  <c:v>-5</c:v>
                </c:pt>
                <c:pt idx="540">
                  <c:v>-5</c:v>
                </c:pt>
                <c:pt idx="541">
                  <c:v>-5</c:v>
                </c:pt>
                <c:pt idx="542">
                  <c:v>-5</c:v>
                </c:pt>
                <c:pt idx="543">
                  <c:v>-5</c:v>
                </c:pt>
                <c:pt idx="544">
                  <c:v>-5</c:v>
                </c:pt>
                <c:pt idx="545">
                  <c:v>-5</c:v>
                </c:pt>
                <c:pt idx="546">
                  <c:v>-5</c:v>
                </c:pt>
                <c:pt idx="547">
                  <c:v>-5</c:v>
                </c:pt>
                <c:pt idx="548">
                  <c:v>-5</c:v>
                </c:pt>
                <c:pt idx="549">
                  <c:v>-5</c:v>
                </c:pt>
                <c:pt idx="550">
                  <c:v>-5</c:v>
                </c:pt>
                <c:pt idx="551">
                  <c:v>-5</c:v>
                </c:pt>
                <c:pt idx="552">
                  <c:v>-5</c:v>
                </c:pt>
                <c:pt idx="553">
                  <c:v>-5</c:v>
                </c:pt>
                <c:pt idx="554">
                  <c:v>-5</c:v>
                </c:pt>
                <c:pt idx="555">
                  <c:v>-5</c:v>
                </c:pt>
                <c:pt idx="556">
                  <c:v>-5</c:v>
                </c:pt>
                <c:pt idx="557">
                  <c:v>-5</c:v>
                </c:pt>
                <c:pt idx="558">
                  <c:v>-5</c:v>
                </c:pt>
                <c:pt idx="559">
                  <c:v>-5</c:v>
                </c:pt>
                <c:pt idx="560">
                  <c:v>-5</c:v>
                </c:pt>
                <c:pt idx="561">
                  <c:v>-5</c:v>
                </c:pt>
                <c:pt idx="562">
                  <c:v>-5</c:v>
                </c:pt>
                <c:pt idx="563">
                  <c:v>-5</c:v>
                </c:pt>
                <c:pt idx="564">
                  <c:v>-5</c:v>
                </c:pt>
                <c:pt idx="565">
                  <c:v>-5</c:v>
                </c:pt>
                <c:pt idx="566">
                  <c:v>-5</c:v>
                </c:pt>
                <c:pt idx="567">
                  <c:v>-5</c:v>
                </c:pt>
                <c:pt idx="568">
                  <c:v>-5</c:v>
                </c:pt>
                <c:pt idx="569">
                  <c:v>-5</c:v>
                </c:pt>
                <c:pt idx="570">
                  <c:v>-5</c:v>
                </c:pt>
                <c:pt idx="571">
                  <c:v>-5</c:v>
                </c:pt>
                <c:pt idx="572">
                  <c:v>-5</c:v>
                </c:pt>
                <c:pt idx="573">
                  <c:v>-5</c:v>
                </c:pt>
                <c:pt idx="574">
                  <c:v>-5</c:v>
                </c:pt>
                <c:pt idx="575">
                  <c:v>-5</c:v>
                </c:pt>
                <c:pt idx="576">
                  <c:v>-5</c:v>
                </c:pt>
                <c:pt idx="577">
                  <c:v>-5</c:v>
                </c:pt>
                <c:pt idx="578">
                  <c:v>-5</c:v>
                </c:pt>
                <c:pt idx="579">
                  <c:v>-5</c:v>
                </c:pt>
                <c:pt idx="580">
                  <c:v>-5</c:v>
                </c:pt>
                <c:pt idx="581">
                  <c:v>-5</c:v>
                </c:pt>
                <c:pt idx="582">
                  <c:v>-5</c:v>
                </c:pt>
                <c:pt idx="583">
                  <c:v>-5</c:v>
                </c:pt>
                <c:pt idx="584">
                  <c:v>-5</c:v>
                </c:pt>
                <c:pt idx="585">
                  <c:v>-5</c:v>
                </c:pt>
                <c:pt idx="586">
                  <c:v>-5</c:v>
                </c:pt>
                <c:pt idx="587">
                  <c:v>-5</c:v>
                </c:pt>
                <c:pt idx="588">
                  <c:v>-5</c:v>
                </c:pt>
                <c:pt idx="589">
                  <c:v>-5</c:v>
                </c:pt>
                <c:pt idx="590">
                  <c:v>-5</c:v>
                </c:pt>
                <c:pt idx="591">
                  <c:v>-5</c:v>
                </c:pt>
                <c:pt idx="592">
                  <c:v>-5</c:v>
                </c:pt>
                <c:pt idx="593">
                  <c:v>-5</c:v>
                </c:pt>
                <c:pt idx="594">
                  <c:v>-5</c:v>
                </c:pt>
                <c:pt idx="595">
                  <c:v>-5</c:v>
                </c:pt>
                <c:pt idx="596">
                  <c:v>-5</c:v>
                </c:pt>
                <c:pt idx="597">
                  <c:v>-5</c:v>
                </c:pt>
                <c:pt idx="598">
                  <c:v>-5</c:v>
                </c:pt>
                <c:pt idx="599">
                  <c:v>-5</c:v>
                </c:pt>
                <c:pt idx="600">
                  <c:v>-5</c:v>
                </c:pt>
                <c:pt idx="601">
                  <c:v>-5</c:v>
                </c:pt>
                <c:pt idx="602">
                  <c:v>-5</c:v>
                </c:pt>
                <c:pt idx="603">
                  <c:v>-5</c:v>
                </c:pt>
                <c:pt idx="604">
                  <c:v>-5</c:v>
                </c:pt>
                <c:pt idx="605">
                  <c:v>-5</c:v>
                </c:pt>
                <c:pt idx="606">
                  <c:v>-5</c:v>
                </c:pt>
                <c:pt idx="607">
                  <c:v>-5</c:v>
                </c:pt>
                <c:pt idx="608">
                  <c:v>-5</c:v>
                </c:pt>
                <c:pt idx="609">
                  <c:v>-5</c:v>
                </c:pt>
                <c:pt idx="610">
                  <c:v>-5</c:v>
                </c:pt>
                <c:pt idx="611">
                  <c:v>-5</c:v>
                </c:pt>
                <c:pt idx="612">
                  <c:v>-5</c:v>
                </c:pt>
                <c:pt idx="613">
                  <c:v>-5</c:v>
                </c:pt>
                <c:pt idx="614">
                  <c:v>-5</c:v>
                </c:pt>
                <c:pt idx="615">
                  <c:v>-5</c:v>
                </c:pt>
                <c:pt idx="616">
                  <c:v>-5</c:v>
                </c:pt>
                <c:pt idx="617">
                  <c:v>-5</c:v>
                </c:pt>
                <c:pt idx="618">
                  <c:v>-5</c:v>
                </c:pt>
                <c:pt idx="619">
                  <c:v>-5</c:v>
                </c:pt>
                <c:pt idx="620">
                  <c:v>-5</c:v>
                </c:pt>
                <c:pt idx="621">
                  <c:v>-5</c:v>
                </c:pt>
                <c:pt idx="622">
                  <c:v>-5</c:v>
                </c:pt>
                <c:pt idx="623">
                  <c:v>-5</c:v>
                </c:pt>
                <c:pt idx="624">
                  <c:v>-5</c:v>
                </c:pt>
                <c:pt idx="625">
                  <c:v>-5</c:v>
                </c:pt>
                <c:pt idx="626">
                  <c:v>-5</c:v>
                </c:pt>
                <c:pt idx="627">
                  <c:v>-5</c:v>
                </c:pt>
                <c:pt idx="628">
                  <c:v>-5</c:v>
                </c:pt>
                <c:pt idx="629">
                  <c:v>-5</c:v>
                </c:pt>
                <c:pt idx="630">
                  <c:v>-5</c:v>
                </c:pt>
                <c:pt idx="631">
                  <c:v>-5</c:v>
                </c:pt>
                <c:pt idx="632">
                  <c:v>-5</c:v>
                </c:pt>
                <c:pt idx="633">
                  <c:v>-5</c:v>
                </c:pt>
                <c:pt idx="634">
                  <c:v>-5</c:v>
                </c:pt>
                <c:pt idx="635">
                  <c:v>-5</c:v>
                </c:pt>
                <c:pt idx="636">
                  <c:v>-5</c:v>
                </c:pt>
                <c:pt idx="637">
                  <c:v>-5</c:v>
                </c:pt>
                <c:pt idx="638">
                  <c:v>-5</c:v>
                </c:pt>
                <c:pt idx="639">
                  <c:v>-5</c:v>
                </c:pt>
                <c:pt idx="640">
                  <c:v>-5</c:v>
                </c:pt>
                <c:pt idx="641">
                  <c:v>-5</c:v>
                </c:pt>
                <c:pt idx="642">
                  <c:v>-5</c:v>
                </c:pt>
                <c:pt idx="643">
                  <c:v>-5</c:v>
                </c:pt>
                <c:pt idx="644">
                  <c:v>-5</c:v>
                </c:pt>
                <c:pt idx="645">
                  <c:v>-5</c:v>
                </c:pt>
                <c:pt idx="646">
                  <c:v>-5</c:v>
                </c:pt>
                <c:pt idx="647">
                  <c:v>-5</c:v>
                </c:pt>
                <c:pt idx="648">
                  <c:v>-5</c:v>
                </c:pt>
                <c:pt idx="649">
                  <c:v>-5</c:v>
                </c:pt>
                <c:pt idx="650">
                  <c:v>-5</c:v>
                </c:pt>
                <c:pt idx="651">
                  <c:v>-5</c:v>
                </c:pt>
                <c:pt idx="652">
                  <c:v>-5</c:v>
                </c:pt>
                <c:pt idx="653">
                  <c:v>-5</c:v>
                </c:pt>
                <c:pt idx="654">
                  <c:v>-5</c:v>
                </c:pt>
                <c:pt idx="655">
                  <c:v>-5</c:v>
                </c:pt>
                <c:pt idx="656">
                  <c:v>-5</c:v>
                </c:pt>
                <c:pt idx="657">
                  <c:v>-5</c:v>
                </c:pt>
                <c:pt idx="658">
                  <c:v>-5</c:v>
                </c:pt>
                <c:pt idx="659">
                  <c:v>-5</c:v>
                </c:pt>
                <c:pt idx="660">
                  <c:v>-5</c:v>
                </c:pt>
                <c:pt idx="661">
                  <c:v>-5</c:v>
                </c:pt>
                <c:pt idx="662">
                  <c:v>-5</c:v>
                </c:pt>
                <c:pt idx="663">
                  <c:v>-5</c:v>
                </c:pt>
                <c:pt idx="664">
                  <c:v>-5</c:v>
                </c:pt>
                <c:pt idx="665">
                  <c:v>-5</c:v>
                </c:pt>
                <c:pt idx="666">
                  <c:v>-5</c:v>
                </c:pt>
                <c:pt idx="667">
                  <c:v>-5</c:v>
                </c:pt>
                <c:pt idx="668">
                  <c:v>-5</c:v>
                </c:pt>
                <c:pt idx="669">
                  <c:v>-5</c:v>
                </c:pt>
                <c:pt idx="670">
                  <c:v>-5</c:v>
                </c:pt>
                <c:pt idx="671">
                  <c:v>-5</c:v>
                </c:pt>
                <c:pt idx="672">
                  <c:v>-5</c:v>
                </c:pt>
                <c:pt idx="673">
                  <c:v>-5</c:v>
                </c:pt>
                <c:pt idx="674">
                  <c:v>-5</c:v>
                </c:pt>
                <c:pt idx="675">
                  <c:v>-5</c:v>
                </c:pt>
                <c:pt idx="676">
                  <c:v>-5</c:v>
                </c:pt>
                <c:pt idx="677">
                  <c:v>-5</c:v>
                </c:pt>
                <c:pt idx="678">
                  <c:v>-5</c:v>
                </c:pt>
                <c:pt idx="679">
                  <c:v>-5</c:v>
                </c:pt>
                <c:pt idx="680">
                  <c:v>-5</c:v>
                </c:pt>
                <c:pt idx="681">
                  <c:v>-5</c:v>
                </c:pt>
                <c:pt idx="682">
                  <c:v>-5</c:v>
                </c:pt>
                <c:pt idx="683">
                  <c:v>-5</c:v>
                </c:pt>
                <c:pt idx="684">
                  <c:v>-5</c:v>
                </c:pt>
                <c:pt idx="685">
                  <c:v>-5</c:v>
                </c:pt>
                <c:pt idx="686">
                  <c:v>-5</c:v>
                </c:pt>
                <c:pt idx="687">
                  <c:v>-5</c:v>
                </c:pt>
                <c:pt idx="688">
                  <c:v>-5</c:v>
                </c:pt>
                <c:pt idx="689">
                  <c:v>-5</c:v>
                </c:pt>
                <c:pt idx="690">
                  <c:v>-5</c:v>
                </c:pt>
                <c:pt idx="691">
                  <c:v>-5</c:v>
                </c:pt>
                <c:pt idx="692">
                  <c:v>-5</c:v>
                </c:pt>
                <c:pt idx="693">
                  <c:v>-5</c:v>
                </c:pt>
                <c:pt idx="694">
                  <c:v>-5</c:v>
                </c:pt>
                <c:pt idx="695">
                  <c:v>-5</c:v>
                </c:pt>
                <c:pt idx="696">
                  <c:v>-5</c:v>
                </c:pt>
                <c:pt idx="697">
                  <c:v>-5</c:v>
                </c:pt>
                <c:pt idx="698">
                  <c:v>-5</c:v>
                </c:pt>
                <c:pt idx="699">
                  <c:v>-5</c:v>
                </c:pt>
                <c:pt idx="700">
                  <c:v>-5</c:v>
                </c:pt>
                <c:pt idx="701">
                  <c:v>-5</c:v>
                </c:pt>
                <c:pt idx="702">
                  <c:v>-5</c:v>
                </c:pt>
                <c:pt idx="703">
                  <c:v>-5</c:v>
                </c:pt>
                <c:pt idx="704">
                  <c:v>-5</c:v>
                </c:pt>
                <c:pt idx="705">
                  <c:v>-5</c:v>
                </c:pt>
                <c:pt idx="706">
                  <c:v>-5</c:v>
                </c:pt>
                <c:pt idx="707">
                  <c:v>-5</c:v>
                </c:pt>
                <c:pt idx="708">
                  <c:v>-5</c:v>
                </c:pt>
                <c:pt idx="709">
                  <c:v>-5</c:v>
                </c:pt>
                <c:pt idx="710">
                  <c:v>-5</c:v>
                </c:pt>
                <c:pt idx="711">
                  <c:v>-5</c:v>
                </c:pt>
                <c:pt idx="712">
                  <c:v>-5</c:v>
                </c:pt>
                <c:pt idx="713">
                  <c:v>-5</c:v>
                </c:pt>
                <c:pt idx="714">
                  <c:v>-5</c:v>
                </c:pt>
                <c:pt idx="715">
                  <c:v>-5</c:v>
                </c:pt>
                <c:pt idx="716">
                  <c:v>-5</c:v>
                </c:pt>
                <c:pt idx="717">
                  <c:v>-5</c:v>
                </c:pt>
                <c:pt idx="718">
                  <c:v>-5</c:v>
                </c:pt>
                <c:pt idx="719">
                  <c:v>-5</c:v>
                </c:pt>
                <c:pt idx="720">
                  <c:v>-5</c:v>
                </c:pt>
                <c:pt idx="721">
                  <c:v>-5</c:v>
                </c:pt>
                <c:pt idx="722">
                  <c:v>-5</c:v>
                </c:pt>
                <c:pt idx="723">
                  <c:v>-5</c:v>
                </c:pt>
                <c:pt idx="724">
                  <c:v>-5</c:v>
                </c:pt>
                <c:pt idx="725">
                  <c:v>-5</c:v>
                </c:pt>
                <c:pt idx="726">
                  <c:v>-5</c:v>
                </c:pt>
                <c:pt idx="727">
                  <c:v>-5</c:v>
                </c:pt>
                <c:pt idx="728">
                  <c:v>-5</c:v>
                </c:pt>
                <c:pt idx="729">
                  <c:v>-5</c:v>
                </c:pt>
                <c:pt idx="730">
                  <c:v>-5</c:v>
                </c:pt>
                <c:pt idx="731">
                  <c:v>-5</c:v>
                </c:pt>
                <c:pt idx="732">
                  <c:v>-5</c:v>
                </c:pt>
                <c:pt idx="733">
                  <c:v>-5</c:v>
                </c:pt>
                <c:pt idx="734">
                  <c:v>-5</c:v>
                </c:pt>
                <c:pt idx="735">
                  <c:v>-5</c:v>
                </c:pt>
                <c:pt idx="736">
                  <c:v>-5</c:v>
                </c:pt>
                <c:pt idx="737">
                  <c:v>-5</c:v>
                </c:pt>
                <c:pt idx="738">
                  <c:v>-5</c:v>
                </c:pt>
                <c:pt idx="739">
                  <c:v>-5</c:v>
                </c:pt>
                <c:pt idx="740">
                  <c:v>-5</c:v>
                </c:pt>
                <c:pt idx="741">
                  <c:v>-5</c:v>
                </c:pt>
                <c:pt idx="742">
                  <c:v>-5</c:v>
                </c:pt>
                <c:pt idx="743">
                  <c:v>-5</c:v>
                </c:pt>
                <c:pt idx="744">
                  <c:v>-5</c:v>
                </c:pt>
                <c:pt idx="745">
                  <c:v>-5</c:v>
                </c:pt>
                <c:pt idx="746">
                  <c:v>-5</c:v>
                </c:pt>
                <c:pt idx="747">
                  <c:v>-5</c:v>
                </c:pt>
                <c:pt idx="748">
                  <c:v>-5</c:v>
                </c:pt>
                <c:pt idx="749">
                  <c:v>-5</c:v>
                </c:pt>
                <c:pt idx="750">
                  <c:v>-5</c:v>
                </c:pt>
                <c:pt idx="751">
                  <c:v>-5</c:v>
                </c:pt>
                <c:pt idx="752">
                  <c:v>-5</c:v>
                </c:pt>
                <c:pt idx="753">
                  <c:v>-5</c:v>
                </c:pt>
                <c:pt idx="754">
                  <c:v>-5</c:v>
                </c:pt>
                <c:pt idx="755">
                  <c:v>-5</c:v>
                </c:pt>
                <c:pt idx="756">
                  <c:v>-5</c:v>
                </c:pt>
                <c:pt idx="757">
                  <c:v>-5</c:v>
                </c:pt>
                <c:pt idx="758">
                  <c:v>-5</c:v>
                </c:pt>
                <c:pt idx="759">
                  <c:v>-5</c:v>
                </c:pt>
                <c:pt idx="760">
                  <c:v>-5</c:v>
                </c:pt>
                <c:pt idx="761">
                  <c:v>-5</c:v>
                </c:pt>
                <c:pt idx="762">
                  <c:v>-5</c:v>
                </c:pt>
                <c:pt idx="763">
                  <c:v>-5</c:v>
                </c:pt>
                <c:pt idx="764">
                  <c:v>-5</c:v>
                </c:pt>
                <c:pt idx="765">
                  <c:v>-5</c:v>
                </c:pt>
                <c:pt idx="766">
                  <c:v>-5</c:v>
                </c:pt>
                <c:pt idx="767">
                  <c:v>-5</c:v>
                </c:pt>
                <c:pt idx="768">
                  <c:v>-5</c:v>
                </c:pt>
                <c:pt idx="769">
                  <c:v>-5</c:v>
                </c:pt>
                <c:pt idx="770">
                  <c:v>-5</c:v>
                </c:pt>
                <c:pt idx="771">
                  <c:v>-5</c:v>
                </c:pt>
                <c:pt idx="772">
                  <c:v>-5</c:v>
                </c:pt>
                <c:pt idx="773">
                  <c:v>-5</c:v>
                </c:pt>
                <c:pt idx="774">
                  <c:v>-5</c:v>
                </c:pt>
                <c:pt idx="775">
                  <c:v>-5</c:v>
                </c:pt>
                <c:pt idx="776">
                  <c:v>-5</c:v>
                </c:pt>
                <c:pt idx="777">
                  <c:v>-5</c:v>
                </c:pt>
                <c:pt idx="778">
                  <c:v>-5</c:v>
                </c:pt>
                <c:pt idx="779">
                  <c:v>-5</c:v>
                </c:pt>
                <c:pt idx="780">
                  <c:v>-5</c:v>
                </c:pt>
                <c:pt idx="781">
                  <c:v>-5</c:v>
                </c:pt>
                <c:pt idx="782">
                  <c:v>-5</c:v>
                </c:pt>
                <c:pt idx="783">
                  <c:v>-5</c:v>
                </c:pt>
                <c:pt idx="784">
                  <c:v>-5</c:v>
                </c:pt>
                <c:pt idx="785">
                  <c:v>-5</c:v>
                </c:pt>
                <c:pt idx="786">
                  <c:v>-5</c:v>
                </c:pt>
                <c:pt idx="787">
                  <c:v>-5</c:v>
                </c:pt>
                <c:pt idx="788">
                  <c:v>-5</c:v>
                </c:pt>
                <c:pt idx="789">
                  <c:v>-5</c:v>
                </c:pt>
                <c:pt idx="790">
                  <c:v>-5</c:v>
                </c:pt>
                <c:pt idx="791">
                  <c:v>-5</c:v>
                </c:pt>
                <c:pt idx="792">
                  <c:v>-5</c:v>
                </c:pt>
                <c:pt idx="793">
                  <c:v>-5</c:v>
                </c:pt>
                <c:pt idx="794">
                  <c:v>-5</c:v>
                </c:pt>
                <c:pt idx="795">
                  <c:v>-5</c:v>
                </c:pt>
                <c:pt idx="796">
                  <c:v>-5</c:v>
                </c:pt>
                <c:pt idx="797">
                  <c:v>-5</c:v>
                </c:pt>
                <c:pt idx="798">
                  <c:v>-5</c:v>
                </c:pt>
                <c:pt idx="799">
                  <c:v>-5</c:v>
                </c:pt>
                <c:pt idx="800">
                  <c:v>-5</c:v>
                </c:pt>
                <c:pt idx="801">
                  <c:v>-5</c:v>
                </c:pt>
                <c:pt idx="802">
                  <c:v>-5</c:v>
                </c:pt>
                <c:pt idx="803">
                  <c:v>-5</c:v>
                </c:pt>
                <c:pt idx="804">
                  <c:v>-5</c:v>
                </c:pt>
                <c:pt idx="805">
                  <c:v>-5</c:v>
                </c:pt>
                <c:pt idx="806">
                  <c:v>-5</c:v>
                </c:pt>
                <c:pt idx="807">
                  <c:v>-5</c:v>
                </c:pt>
                <c:pt idx="808">
                  <c:v>-5</c:v>
                </c:pt>
                <c:pt idx="809">
                  <c:v>-5</c:v>
                </c:pt>
                <c:pt idx="810">
                  <c:v>-5</c:v>
                </c:pt>
                <c:pt idx="811">
                  <c:v>-5</c:v>
                </c:pt>
                <c:pt idx="812">
                  <c:v>-5</c:v>
                </c:pt>
                <c:pt idx="813">
                  <c:v>-5</c:v>
                </c:pt>
                <c:pt idx="814">
                  <c:v>-5</c:v>
                </c:pt>
                <c:pt idx="815">
                  <c:v>-5</c:v>
                </c:pt>
                <c:pt idx="816">
                  <c:v>-5</c:v>
                </c:pt>
                <c:pt idx="817">
                  <c:v>-5</c:v>
                </c:pt>
                <c:pt idx="818">
                  <c:v>-5</c:v>
                </c:pt>
                <c:pt idx="819">
                  <c:v>-5</c:v>
                </c:pt>
                <c:pt idx="820">
                  <c:v>-5</c:v>
                </c:pt>
                <c:pt idx="821">
                  <c:v>-5</c:v>
                </c:pt>
                <c:pt idx="822">
                  <c:v>-5</c:v>
                </c:pt>
                <c:pt idx="823">
                  <c:v>-5</c:v>
                </c:pt>
                <c:pt idx="824">
                  <c:v>-5</c:v>
                </c:pt>
                <c:pt idx="825">
                  <c:v>-5</c:v>
                </c:pt>
                <c:pt idx="826">
                  <c:v>-5</c:v>
                </c:pt>
                <c:pt idx="827">
                  <c:v>-5</c:v>
                </c:pt>
                <c:pt idx="828">
                  <c:v>-5</c:v>
                </c:pt>
                <c:pt idx="829">
                  <c:v>-5</c:v>
                </c:pt>
                <c:pt idx="830">
                  <c:v>-5</c:v>
                </c:pt>
                <c:pt idx="831">
                  <c:v>-5</c:v>
                </c:pt>
                <c:pt idx="832">
                  <c:v>-5</c:v>
                </c:pt>
                <c:pt idx="833">
                  <c:v>-5</c:v>
                </c:pt>
                <c:pt idx="834">
                  <c:v>-5</c:v>
                </c:pt>
                <c:pt idx="835">
                  <c:v>-5</c:v>
                </c:pt>
                <c:pt idx="836">
                  <c:v>-5</c:v>
                </c:pt>
                <c:pt idx="837">
                  <c:v>-5</c:v>
                </c:pt>
                <c:pt idx="838">
                  <c:v>-5</c:v>
                </c:pt>
                <c:pt idx="839">
                  <c:v>-5</c:v>
                </c:pt>
                <c:pt idx="840">
                  <c:v>-5</c:v>
                </c:pt>
                <c:pt idx="841">
                  <c:v>-5</c:v>
                </c:pt>
                <c:pt idx="842">
                  <c:v>-5</c:v>
                </c:pt>
                <c:pt idx="843">
                  <c:v>-5</c:v>
                </c:pt>
                <c:pt idx="844">
                  <c:v>-5</c:v>
                </c:pt>
                <c:pt idx="845">
                  <c:v>-5</c:v>
                </c:pt>
                <c:pt idx="846">
                  <c:v>-5</c:v>
                </c:pt>
                <c:pt idx="847">
                  <c:v>-5</c:v>
                </c:pt>
                <c:pt idx="848">
                  <c:v>-5</c:v>
                </c:pt>
                <c:pt idx="849">
                  <c:v>-5</c:v>
                </c:pt>
                <c:pt idx="850">
                  <c:v>-5</c:v>
                </c:pt>
                <c:pt idx="851">
                  <c:v>-5</c:v>
                </c:pt>
                <c:pt idx="852">
                  <c:v>-5</c:v>
                </c:pt>
                <c:pt idx="853">
                  <c:v>-5</c:v>
                </c:pt>
                <c:pt idx="854">
                  <c:v>-5</c:v>
                </c:pt>
                <c:pt idx="855">
                  <c:v>-5</c:v>
                </c:pt>
                <c:pt idx="856">
                  <c:v>-5</c:v>
                </c:pt>
                <c:pt idx="857">
                  <c:v>-5</c:v>
                </c:pt>
                <c:pt idx="858">
                  <c:v>-5</c:v>
                </c:pt>
                <c:pt idx="859">
                  <c:v>-5</c:v>
                </c:pt>
                <c:pt idx="860">
                  <c:v>-5</c:v>
                </c:pt>
                <c:pt idx="861">
                  <c:v>-5</c:v>
                </c:pt>
                <c:pt idx="862">
                  <c:v>-5</c:v>
                </c:pt>
                <c:pt idx="863">
                  <c:v>-5</c:v>
                </c:pt>
                <c:pt idx="864">
                  <c:v>-5</c:v>
                </c:pt>
                <c:pt idx="865">
                  <c:v>-5</c:v>
                </c:pt>
                <c:pt idx="866">
                  <c:v>-5</c:v>
                </c:pt>
                <c:pt idx="867">
                  <c:v>-5</c:v>
                </c:pt>
                <c:pt idx="868">
                  <c:v>-5</c:v>
                </c:pt>
                <c:pt idx="869">
                  <c:v>-5</c:v>
                </c:pt>
                <c:pt idx="870">
                  <c:v>-5</c:v>
                </c:pt>
                <c:pt idx="871">
                  <c:v>-5</c:v>
                </c:pt>
                <c:pt idx="872">
                  <c:v>-5</c:v>
                </c:pt>
                <c:pt idx="873">
                  <c:v>-5</c:v>
                </c:pt>
                <c:pt idx="874">
                  <c:v>-5</c:v>
                </c:pt>
                <c:pt idx="875">
                  <c:v>-5</c:v>
                </c:pt>
                <c:pt idx="876">
                  <c:v>-5</c:v>
                </c:pt>
                <c:pt idx="877">
                  <c:v>-5</c:v>
                </c:pt>
                <c:pt idx="878">
                  <c:v>-5</c:v>
                </c:pt>
                <c:pt idx="879">
                  <c:v>-5</c:v>
                </c:pt>
                <c:pt idx="880">
                  <c:v>-5</c:v>
                </c:pt>
                <c:pt idx="881">
                  <c:v>-5</c:v>
                </c:pt>
                <c:pt idx="882">
                  <c:v>-5</c:v>
                </c:pt>
                <c:pt idx="883">
                  <c:v>-5</c:v>
                </c:pt>
                <c:pt idx="884">
                  <c:v>-5</c:v>
                </c:pt>
                <c:pt idx="885">
                  <c:v>-5</c:v>
                </c:pt>
                <c:pt idx="886">
                  <c:v>-5</c:v>
                </c:pt>
                <c:pt idx="887">
                  <c:v>-5</c:v>
                </c:pt>
                <c:pt idx="888">
                  <c:v>-5</c:v>
                </c:pt>
                <c:pt idx="889">
                  <c:v>-5</c:v>
                </c:pt>
                <c:pt idx="890">
                  <c:v>-5</c:v>
                </c:pt>
                <c:pt idx="891">
                  <c:v>-5</c:v>
                </c:pt>
                <c:pt idx="892">
                  <c:v>-5</c:v>
                </c:pt>
                <c:pt idx="893">
                  <c:v>-5</c:v>
                </c:pt>
                <c:pt idx="894">
                  <c:v>-5</c:v>
                </c:pt>
                <c:pt idx="895">
                  <c:v>-5</c:v>
                </c:pt>
                <c:pt idx="896">
                  <c:v>-5</c:v>
                </c:pt>
                <c:pt idx="897">
                  <c:v>-5</c:v>
                </c:pt>
                <c:pt idx="898">
                  <c:v>-5</c:v>
                </c:pt>
                <c:pt idx="899">
                  <c:v>-5</c:v>
                </c:pt>
                <c:pt idx="900">
                  <c:v>-5</c:v>
                </c:pt>
                <c:pt idx="901">
                  <c:v>-5</c:v>
                </c:pt>
                <c:pt idx="902">
                  <c:v>-5</c:v>
                </c:pt>
                <c:pt idx="903">
                  <c:v>-5</c:v>
                </c:pt>
                <c:pt idx="904">
                  <c:v>-5</c:v>
                </c:pt>
                <c:pt idx="905">
                  <c:v>-5</c:v>
                </c:pt>
                <c:pt idx="906">
                  <c:v>-5</c:v>
                </c:pt>
                <c:pt idx="907">
                  <c:v>-5</c:v>
                </c:pt>
                <c:pt idx="908">
                  <c:v>-5</c:v>
                </c:pt>
                <c:pt idx="909">
                  <c:v>-5</c:v>
                </c:pt>
                <c:pt idx="910">
                  <c:v>-5</c:v>
                </c:pt>
                <c:pt idx="911">
                  <c:v>-5</c:v>
                </c:pt>
                <c:pt idx="912">
                  <c:v>-5</c:v>
                </c:pt>
                <c:pt idx="913">
                  <c:v>-5</c:v>
                </c:pt>
                <c:pt idx="914">
                  <c:v>-5</c:v>
                </c:pt>
                <c:pt idx="915">
                  <c:v>-5</c:v>
                </c:pt>
                <c:pt idx="916">
                  <c:v>-5</c:v>
                </c:pt>
                <c:pt idx="917">
                  <c:v>-5</c:v>
                </c:pt>
                <c:pt idx="918">
                  <c:v>-5</c:v>
                </c:pt>
                <c:pt idx="919">
                  <c:v>-5</c:v>
                </c:pt>
                <c:pt idx="920">
                  <c:v>-5</c:v>
                </c:pt>
                <c:pt idx="921">
                  <c:v>-5</c:v>
                </c:pt>
                <c:pt idx="922">
                  <c:v>-5</c:v>
                </c:pt>
                <c:pt idx="923">
                  <c:v>-5</c:v>
                </c:pt>
                <c:pt idx="924">
                  <c:v>-5</c:v>
                </c:pt>
                <c:pt idx="925">
                  <c:v>-5</c:v>
                </c:pt>
                <c:pt idx="926">
                  <c:v>-5</c:v>
                </c:pt>
                <c:pt idx="927">
                  <c:v>-5</c:v>
                </c:pt>
                <c:pt idx="928">
                  <c:v>-5</c:v>
                </c:pt>
                <c:pt idx="929">
                  <c:v>-5</c:v>
                </c:pt>
                <c:pt idx="930">
                  <c:v>-5</c:v>
                </c:pt>
                <c:pt idx="931">
                  <c:v>-5</c:v>
                </c:pt>
                <c:pt idx="932">
                  <c:v>-5</c:v>
                </c:pt>
                <c:pt idx="933">
                  <c:v>-5</c:v>
                </c:pt>
                <c:pt idx="934">
                  <c:v>-5</c:v>
                </c:pt>
                <c:pt idx="935">
                  <c:v>-5</c:v>
                </c:pt>
                <c:pt idx="936">
                  <c:v>-5</c:v>
                </c:pt>
                <c:pt idx="937">
                  <c:v>-5</c:v>
                </c:pt>
                <c:pt idx="938">
                  <c:v>-5</c:v>
                </c:pt>
                <c:pt idx="939">
                  <c:v>-5</c:v>
                </c:pt>
                <c:pt idx="940">
                  <c:v>-5</c:v>
                </c:pt>
                <c:pt idx="941">
                  <c:v>-5</c:v>
                </c:pt>
                <c:pt idx="942">
                  <c:v>-5</c:v>
                </c:pt>
                <c:pt idx="943">
                  <c:v>-5</c:v>
                </c:pt>
                <c:pt idx="944">
                  <c:v>-5</c:v>
                </c:pt>
                <c:pt idx="945">
                  <c:v>-5</c:v>
                </c:pt>
                <c:pt idx="946">
                  <c:v>-5</c:v>
                </c:pt>
                <c:pt idx="947">
                  <c:v>-5</c:v>
                </c:pt>
                <c:pt idx="948">
                  <c:v>-5</c:v>
                </c:pt>
                <c:pt idx="949">
                  <c:v>-5</c:v>
                </c:pt>
                <c:pt idx="950">
                  <c:v>-5</c:v>
                </c:pt>
                <c:pt idx="951">
                  <c:v>-5</c:v>
                </c:pt>
                <c:pt idx="952">
                  <c:v>-5</c:v>
                </c:pt>
                <c:pt idx="953">
                  <c:v>-5</c:v>
                </c:pt>
                <c:pt idx="954">
                  <c:v>-5</c:v>
                </c:pt>
                <c:pt idx="955">
                  <c:v>-5</c:v>
                </c:pt>
                <c:pt idx="956">
                  <c:v>-5</c:v>
                </c:pt>
                <c:pt idx="957">
                  <c:v>-5</c:v>
                </c:pt>
                <c:pt idx="958">
                  <c:v>-5</c:v>
                </c:pt>
                <c:pt idx="959">
                  <c:v>-5</c:v>
                </c:pt>
                <c:pt idx="960">
                  <c:v>-5</c:v>
                </c:pt>
                <c:pt idx="961">
                  <c:v>-5</c:v>
                </c:pt>
                <c:pt idx="962">
                  <c:v>-5</c:v>
                </c:pt>
                <c:pt idx="963">
                  <c:v>-5</c:v>
                </c:pt>
                <c:pt idx="964">
                  <c:v>-5</c:v>
                </c:pt>
                <c:pt idx="965">
                  <c:v>-5</c:v>
                </c:pt>
                <c:pt idx="966">
                  <c:v>-5</c:v>
                </c:pt>
                <c:pt idx="967">
                  <c:v>-5</c:v>
                </c:pt>
                <c:pt idx="968">
                  <c:v>-5</c:v>
                </c:pt>
                <c:pt idx="969">
                  <c:v>-5</c:v>
                </c:pt>
                <c:pt idx="970">
                  <c:v>-5</c:v>
                </c:pt>
                <c:pt idx="971">
                  <c:v>-5</c:v>
                </c:pt>
                <c:pt idx="972">
                  <c:v>-5</c:v>
                </c:pt>
                <c:pt idx="973">
                  <c:v>-5</c:v>
                </c:pt>
                <c:pt idx="974">
                  <c:v>-5</c:v>
                </c:pt>
                <c:pt idx="975">
                  <c:v>-5</c:v>
                </c:pt>
                <c:pt idx="976">
                  <c:v>-5</c:v>
                </c:pt>
                <c:pt idx="977">
                  <c:v>-5</c:v>
                </c:pt>
                <c:pt idx="978">
                  <c:v>-5</c:v>
                </c:pt>
                <c:pt idx="979">
                  <c:v>-5</c:v>
                </c:pt>
                <c:pt idx="980">
                  <c:v>-5</c:v>
                </c:pt>
                <c:pt idx="981">
                  <c:v>-5</c:v>
                </c:pt>
                <c:pt idx="982">
                  <c:v>-5</c:v>
                </c:pt>
                <c:pt idx="983">
                  <c:v>-5</c:v>
                </c:pt>
                <c:pt idx="984">
                  <c:v>-5</c:v>
                </c:pt>
                <c:pt idx="985">
                  <c:v>-5</c:v>
                </c:pt>
                <c:pt idx="986">
                  <c:v>-5</c:v>
                </c:pt>
                <c:pt idx="987">
                  <c:v>-5</c:v>
                </c:pt>
                <c:pt idx="988">
                  <c:v>-5</c:v>
                </c:pt>
                <c:pt idx="989">
                  <c:v>-5</c:v>
                </c:pt>
                <c:pt idx="990">
                  <c:v>-5</c:v>
                </c:pt>
                <c:pt idx="991">
                  <c:v>-5</c:v>
                </c:pt>
                <c:pt idx="992">
                  <c:v>-5</c:v>
                </c:pt>
                <c:pt idx="993">
                  <c:v>-5</c:v>
                </c:pt>
                <c:pt idx="994">
                  <c:v>-5</c:v>
                </c:pt>
                <c:pt idx="995">
                  <c:v>-5</c:v>
                </c:pt>
                <c:pt idx="996">
                  <c:v>-5</c:v>
                </c:pt>
                <c:pt idx="997">
                  <c:v>-5</c:v>
                </c:pt>
                <c:pt idx="998">
                  <c:v>-5</c:v>
                </c:pt>
                <c:pt idx="999">
                  <c:v>-5</c:v>
                </c:pt>
                <c:pt idx="1000">
                  <c:v>-5</c:v>
                </c:pt>
                <c:pt idx="1001">
                  <c:v>-5</c:v>
                </c:pt>
                <c:pt idx="1002">
                  <c:v>-5</c:v>
                </c:pt>
                <c:pt idx="1003">
                  <c:v>-5</c:v>
                </c:pt>
                <c:pt idx="1004">
                  <c:v>-5</c:v>
                </c:pt>
                <c:pt idx="1005">
                  <c:v>-5</c:v>
                </c:pt>
                <c:pt idx="1006">
                  <c:v>-5</c:v>
                </c:pt>
                <c:pt idx="1007">
                  <c:v>-5</c:v>
                </c:pt>
                <c:pt idx="1008">
                  <c:v>-5</c:v>
                </c:pt>
                <c:pt idx="1009">
                  <c:v>-5</c:v>
                </c:pt>
                <c:pt idx="1010">
                  <c:v>-5</c:v>
                </c:pt>
                <c:pt idx="1011">
                  <c:v>-5</c:v>
                </c:pt>
                <c:pt idx="1012">
                  <c:v>-5</c:v>
                </c:pt>
                <c:pt idx="1013">
                  <c:v>-5</c:v>
                </c:pt>
                <c:pt idx="1014">
                  <c:v>-5</c:v>
                </c:pt>
                <c:pt idx="1015">
                  <c:v>-5</c:v>
                </c:pt>
                <c:pt idx="1016">
                  <c:v>-5</c:v>
                </c:pt>
                <c:pt idx="1017">
                  <c:v>-5</c:v>
                </c:pt>
                <c:pt idx="1018">
                  <c:v>-5</c:v>
                </c:pt>
                <c:pt idx="1019">
                  <c:v>-5</c:v>
                </c:pt>
                <c:pt idx="1020">
                  <c:v>-5</c:v>
                </c:pt>
                <c:pt idx="1021">
                  <c:v>-5</c:v>
                </c:pt>
                <c:pt idx="1022">
                  <c:v>-5</c:v>
                </c:pt>
                <c:pt idx="1023">
                  <c:v>-5</c:v>
                </c:pt>
                <c:pt idx="1024">
                  <c:v>-5</c:v>
                </c:pt>
                <c:pt idx="1025">
                  <c:v>-5</c:v>
                </c:pt>
                <c:pt idx="1026">
                  <c:v>-5</c:v>
                </c:pt>
                <c:pt idx="1027">
                  <c:v>-5</c:v>
                </c:pt>
                <c:pt idx="1028">
                  <c:v>-5</c:v>
                </c:pt>
                <c:pt idx="1029">
                  <c:v>-5</c:v>
                </c:pt>
                <c:pt idx="1030">
                  <c:v>-5</c:v>
                </c:pt>
                <c:pt idx="1031">
                  <c:v>-5</c:v>
                </c:pt>
                <c:pt idx="1032">
                  <c:v>-5</c:v>
                </c:pt>
                <c:pt idx="1033">
                  <c:v>-5</c:v>
                </c:pt>
                <c:pt idx="1034">
                  <c:v>-5</c:v>
                </c:pt>
                <c:pt idx="1035">
                  <c:v>-5</c:v>
                </c:pt>
                <c:pt idx="1036">
                  <c:v>-5</c:v>
                </c:pt>
                <c:pt idx="1037">
                  <c:v>-5</c:v>
                </c:pt>
                <c:pt idx="1038">
                  <c:v>-5</c:v>
                </c:pt>
                <c:pt idx="1039">
                  <c:v>-5</c:v>
                </c:pt>
                <c:pt idx="1040">
                  <c:v>-5</c:v>
                </c:pt>
                <c:pt idx="1041">
                  <c:v>-5</c:v>
                </c:pt>
                <c:pt idx="1042">
                  <c:v>-5</c:v>
                </c:pt>
                <c:pt idx="1043">
                  <c:v>-5</c:v>
                </c:pt>
                <c:pt idx="1044">
                  <c:v>-5</c:v>
                </c:pt>
                <c:pt idx="1045">
                  <c:v>-5</c:v>
                </c:pt>
                <c:pt idx="1046">
                  <c:v>-5</c:v>
                </c:pt>
                <c:pt idx="1047">
                  <c:v>-5</c:v>
                </c:pt>
                <c:pt idx="1048">
                  <c:v>-5</c:v>
                </c:pt>
                <c:pt idx="1049">
                  <c:v>-5</c:v>
                </c:pt>
                <c:pt idx="1050">
                  <c:v>-5</c:v>
                </c:pt>
                <c:pt idx="1051">
                  <c:v>-5</c:v>
                </c:pt>
                <c:pt idx="1052">
                  <c:v>-5</c:v>
                </c:pt>
                <c:pt idx="1053">
                  <c:v>-5</c:v>
                </c:pt>
                <c:pt idx="1054">
                  <c:v>-5</c:v>
                </c:pt>
                <c:pt idx="1055">
                  <c:v>-5</c:v>
                </c:pt>
                <c:pt idx="1056">
                  <c:v>-5</c:v>
                </c:pt>
                <c:pt idx="1057">
                  <c:v>-5</c:v>
                </c:pt>
                <c:pt idx="1058">
                  <c:v>-5</c:v>
                </c:pt>
                <c:pt idx="1059">
                  <c:v>-5</c:v>
                </c:pt>
                <c:pt idx="1060">
                  <c:v>-5</c:v>
                </c:pt>
                <c:pt idx="1061">
                  <c:v>-5</c:v>
                </c:pt>
                <c:pt idx="1062">
                  <c:v>-5</c:v>
                </c:pt>
                <c:pt idx="1063">
                  <c:v>-5</c:v>
                </c:pt>
                <c:pt idx="1064">
                  <c:v>-5</c:v>
                </c:pt>
                <c:pt idx="1065">
                  <c:v>-5</c:v>
                </c:pt>
                <c:pt idx="1066">
                  <c:v>-5</c:v>
                </c:pt>
                <c:pt idx="1067">
                  <c:v>-5</c:v>
                </c:pt>
                <c:pt idx="1068">
                  <c:v>-5</c:v>
                </c:pt>
                <c:pt idx="1069">
                  <c:v>-5</c:v>
                </c:pt>
                <c:pt idx="1070">
                  <c:v>-5</c:v>
                </c:pt>
                <c:pt idx="1071">
                  <c:v>-5</c:v>
                </c:pt>
                <c:pt idx="1072">
                  <c:v>-5</c:v>
                </c:pt>
                <c:pt idx="1073">
                  <c:v>-5</c:v>
                </c:pt>
                <c:pt idx="1074">
                  <c:v>-5</c:v>
                </c:pt>
                <c:pt idx="1075">
                  <c:v>-5</c:v>
                </c:pt>
                <c:pt idx="1076">
                  <c:v>-5</c:v>
                </c:pt>
                <c:pt idx="1077">
                  <c:v>-5</c:v>
                </c:pt>
                <c:pt idx="1078">
                  <c:v>-5</c:v>
                </c:pt>
                <c:pt idx="1079">
                  <c:v>-5</c:v>
                </c:pt>
                <c:pt idx="1080">
                  <c:v>-5</c:v>
                </c:pt>
                <c:pt idx="1081">
                  <c:v>-5</c:v>
                </c:pt>
                <c:pt idx="1082">
                  <c:v>-5</c:v>
                </c:pt>
                <c:pt idx="1083">
                  <c:v>-5</c:v>
                </c:pt>
                <c:pt idx="1084">
                  <c:v>-5</c:v>
                </c:pt>
                <c:pt idx="1085">
                  <c:v>-5</c:v>
                </c:pt>
                <c:pt idx="1086">
                  <c:v>-5</c:v>
                </c:pt>
                <c:pt idx="1087">
                  <c:v>-5</c:v>
                </c:pt>
                <c:pt idx="1088">
                  <c:v>-5</c:v>
                </c:pt>
                <c:pt idx="1089">
                  <c:v>-5</c:v>
                </c:pt>
                <c:pt idx="1090">
                  <c:v>-5</c:v>
                </c:pt>
                <c:pt idx="1091">
                  <c:v>-5</c:v>
                </c:pt>
                <c:pt idx="1092">
                  <c:v>-5</c:v>
                </c:pt>
                <c:pt idx="1093">
                  <c:v>-5</c:v>
                </c:pt>
                <c:pt idx="1094">
                  <c:v>-5</c:v>
                </c:pt>
                <c:pt idx="1095">
                  <c:v>-5</c:v>
                </c:pt>
                <c:pt idx="1096">
                  <c:v>-5</c:v>
                </c:pt>
                <c:pt idx="1097">
                  <c:v>-5</c:v>
                </c:pt>
                <c:pt idx="1098">
                  <c:v>-5</c:v>
                </c:pt>
                <c:pt idx="1099">
                  <c:v>-5</c:v>
                </c:pt>
                <c:pt idx="1100">
                  <c:v>-5</c:v>
                </c:pt>
                <c:pt idx="1101">
                  <c:v>-5</c:v>
                </c:pt>
                <c:pt idx="1102">
                  <c:v>-5</c:v>
                </c:pt>
                <c:pt idx="1103">
                  <c:v>-5</c:v>
                </c:pt>
                <c:pt idx="1104">
                  <c:v>-5</c:v>
                </c:pt>
                <c:pt idx="1105">
                  <c:v>-5</c:v>
                </c:pt>
                <c:pt idx="1106">
                  <c:v>-5</c:v>
                </c:pt>
                <c:pt idx="1107">
                  <c:v>-5</c:v>
                </c:pt>
                <c:pt idx="1108">
                  <c:v>-5</c:v>
                </c:pt>
                <c:pt idx="1109">
                  <c:v>-5</c:v>
                </c:pt>
                <c:pt idx="1110">
                  <c:v>-5</c:v>
                </c:pt>
                <c:pt idx="1111">
                  <c:v>-5</c:v>
                </c:pt>
                <c:pt idx="1112">
                  <c:v>-5</c:v>
                </c:pt>
                <c:pt idx="1113">
                  <c:v>-5</c:v>
                </c:pt>
                <c:pt idx="1114">
                  <c:v>-5</c:v>
                </c:pt>
                <c:pt idx="1115">
                  <c:v>-5</c:v>
                </c:pt>
                <c:pt idx="1116">
                  <c:v>-5</c:v>
                </c:pt>
                <c:pt idx="1117">
                  <c:v>-5</c:v>
                </c:pt>
                <c:pt idx="1118">
                  <c:v>-5</c:v>
                </c:pt>
                <c:pt idx="1119">
                  <c:v>-5</c:v>
                </c:pt>
                <c:pt idx="1120">
                  <c:v>-5</c:v>
                </c:pt>
                <c:pt idx="1121">
                  <c:v>-5</c:v>
                </c:pt>
                <c:pt idx="1122">
                  <c:v>-5</c:v>
                </c:pt>
                <c:pt idx="1123">
                  <c:v>-5</c:v>
                </c:pt>
                <c:pt idx="1124">
                  <c:v>-5</c:v>
                </c:pt>
                <c:pt idx="1125">
                  <c:v>-5</c:v>
                </c:pt>
                <c:pt idx="1126">
                  <c:v>-5</c:v>
                </c:pt>
                <c:pt idx="1127">
                  <c:v>-5</c:v>
                </c:pt>
                <c:pt idx="1128">
                  <c:v>-5</c:v>
                </c:pt>
                <c:pt idx="1129">
                  <c:v>-5</c:v>
                </c:pt>
                <c:pt idx="1130">
                  <c:v>-5</c:v>
                </c:pt>
                <c:pt idx="1131">
                  <c:v>-5</c:v>
                </c:pt>
                <c:pt idx="1132">
                  <c:v>-5</c:v>
                </c:pt>
                <c:pt idx="1133">
                  <c:v>-5</c:v>
                </c:pt>
                <c:pt idx="1134">
                  <c:v>-5</c:v>
                </c:pt>
                <c:pt idx="1135">
                  <c:v>-5</c:v>
                </c:pt>
                <c:pt idx="1136">
                  <c:v>-5</c:v>
                </c:pt>
                <c:pt idx="1137">
                  <c:v>-5</c:v>
                </c:pt>
                <c:pt idx="1138">
                  <c:v>-5</c:v>
                </c:pt>
                <c:pt idx="1139">
                  <c:v>-5</c:v>
                </c:pt>
                <c:pt idx="1140">
                  <c:v>-5</c:v>
                </c:pt>
                <c:pt idx="1141">
                  <c:v>-5</c:v>
                </c:pt>
                <c:pt idx="1142">
                  <c:v>-5</c:v>
                </c:pt>
                <c:pt idx="1143">
                  <c:v>-5</c:v>
                </c:pt>
                <c:pt idx="1144">
                  <c:v>-5</c:v>
                </c:pt>
                <c:pt idx="1145">
                  <c:v>-5</c:v>
                </c:pt>
                <c:pt idx="1146">
                  <c:v>-5</c:v>
                </c:pt>
                <c:pt idx="1147">
                  <c:v>-5</c:v>
                </c:pt>
                <c:pt idx="1148">
                  <c:v>-5</c:v>
                </c:pt>
                <c:pt idx="1149">
                  <c:v>-5</c:v>
                </c:pt>
                <c:pt idx="1150">
                  <c:v>-5</c:v>
                </c:pt>
                <c:pt idx="1151">
                  <c:v>-5</c:v>
                </c:pt>
                <c:pt idx="1152">
                  <c:v>-5</c:v>
                </c:pt>
                <c:pt idx="1153">
                  <c:v>-5</c:v>
                </c:pt>
                <c:pt idx="1154">
                  <c:v>-5</c:v>
                </c:pt>
                <c:pt idx="1155">
                  <c:v>-5</c:v>
                </c:pt>
                <c:pt idx="1156">
                  <c:v>-5</c:v>
                </c:pt>
                <c:pt idx="1157">
                  <c:v>-5</c:v>
                </c:pt>
                <c:pt idx="1158">
                  <c:v>-5</c:v>
                </c:pt>
                <c:pt idx="1159">
                  <c:v>-5</c:v>
                </c:pt>
                <c:pt idx="1160">
                  <c:v>-5</c:v>
                </c:pt>
                <c:pt idx="1161">
                  <c:v>-5</c:v>
                </c:pt>
                <c:pt idx="1162">
                  <c:v>-5</c:v>
                </c:pt>
                <c:pt idx="1163">
                  <c:v>-5</c:v>
                </c:pt>
                <c:pt idx="1164">
                  <c:v>-5</c:v>
                </c:pt>
                <c:pt idx="1165">
                  <c:v>-5</c:v>
                </c:pt>
                <c:pt idx="1166">
                  <c:v>-5</c:v>
                </c:pt>
                <c:pt idx="1167">
                  <c:v>-5</c:v>
                </c:pt>
                <c:pt idx="1168">
                  <c:v>-5</c:v>
                </c:pt>
                <c:pt idx="1169">
                  <c:v>-5</c:v>
                </c:pt>
                <c:pt idx="1170">
                  <c:v>-5</c:v>
                </c:pt>
                <c:pt idx="1171">
                  <c:v>-5</c:v>
                </c:pt>
                <c:pt idx="1172">
                  <c:v>-5</c:v>
                </c:pt>
                <c:pt idx="1173">
                  <c:v>-5</c:v>
                </c:pt>
                <c:pt idx="1174">
                  <c:v>-5</c:v>
                </c:pt>
                <c:pt idx="1175">
                  <c:v>-5</c:v>
                </c:pt>
                <c:pt idx="1176">
                  <c:v>-5</c:v>
                </c:pt>
                <c:pt idx="1177">
                  <c:v>-5</c:v>
                </c:pt>
                <c:pt idx="1178">
                  <c:v>-5</c:v>
                </c:pt>
                <c:pt idx="1179">
                  <c:v>-5</c:v>
                </c:pt>
                <c:pt idx="1180">
                  <c:v>-5</c:v>
                </c:pt>
                <c:pt idx="1181">
                  <c:v>-5</c:v>
                </c:pt>
                <c:pt idx="1182">
                  <c:v>-5</c:v>
                </c:pt>
                <c:pt idx="1183">
                  <c:v>-5</c:v>
                </c:pt>
                <c:pt idx="1184">
                  <c:v>-5</c:v>
                </c:pt>
                <c:pt idx="1185">
                  <c:v>-5</c:v>
                </c:pt>
                <c:pt idx="1186">
                  <c:v>-5</c:v>
                </c:pt>
                <c:pt idx="1187">
                  <c:v>-5</c:v>
                </c:pt>
                <c:pt idx="1188">
                  <c:v>-5</c:v>
                </c:pt>
                <c:pt idx="1189">
                  <c:v>-5</c:v>
                </c:pt>
                <c:pt idx="1190">
                  <c:v>-5</c:v>
                </c:pt>
                <c:pt idx="1191">
                  <c:v>-5</c:v>
                </c:pt>
                <c:pt idx="1192">
                  <c:v>-5</c:v>
                </c:pt>
                <c:pt idx="1193">
                  <c:v>-5</c:v>
                </c:pt>
                <c:pt idx="1194">
                  <c:v>-5</c:v>
                </c:pt>
                <c:pt idx="1195">
                  <c:v>-5</c:v>
                </c:pt>
                <c:pt idx="1196">
                  <c:v>-5</c:v>
                </c:pt>
                <c:pt idx="1197">
                  <c:v>-5</c:v>
                </c:pt>
                <c:pt idx="1198">
                  <c:v>-5</c:v>
                </c:pt>
                <c:pt idx="1199">
                  <c:v>-5</c:v>
                </c:pt>
                <c:pt idx="1200">
                  <c:v>-5</c:v>
                </c:pt>
                <c:pt idx="1201">
                  <c:v>-5</c:v>
                </c:pt>
                <c:pt idx="1202">
                  <c:v>-5</c:v>
                </c:pt>
                <c:pt idx="1203">
                  <c:v>-5</c:v>
                </c:pt>
                <c:pt idx="1204">
                  <c:v>-5</c:v>
                </c:pt>
                <c:pt idx="1205">
                  <c:v>-5</c:v>
                </c:pt>
                <c:pt idx="1206">
                  <c:v>-5</c:v>
                </c:pt>
                <c:pt idx="1207">
                  <c:v>-5</c:v>
                </c:pt>
                <c:pt idx="1208">
                  <c:v>-5</c:v>
                </c:pt>
                <c:pt idx="1209">
                  <c:v>-5</c:v>
                </c:pt>
                <c:pt idx="1210">
                  <c:v>-5</c:v>
                </c:pt>
                <c:pt idx="1211">
                  <c:v>-5</c:v>
                </c:pt>
                <c:pt idx="1212">
                  <c:v>-5</c:v>
                </c:pt>
                <c:pt idx="1213">
                  <c:v>-5</c:v>
                </c:pt>
                <c:pt idx="1214">
                  <c:v>-5</c:v>
                </c:pt>
                <c:pt idx="1215">
                  <c:v>-5</c:v>
                </c:pt>
                <c:pt idx="1216">
                  <c:v>-5</c:v>
                </c:pt>
                <c:pt idx="1217">
                  <c:v>-5</c:v>
                </c:pt>
                <c:pt idx="1218">
                  <c:v>-5</c:v>
                </c:pt>
                <c:pt idx="1219">
                  <c:v>-5</c:v>
                </c:pt>
                <c:pt idx="1220">
                  <c:v>-5</c:v>
                </c:pt>
                <c:pt idx="1221">
                  <c:v>-5</c:v>
                </c:pt>
                <c:pt idx="1222">
                  <c:v>-5</c:v>
                </c:pt>
                <c:pt idx="1223">
                  <c:v>-5</c:v>
                </c:pt>
                <c:pt idx="1224">
                  <c:v>-5</c:v>
                </c:pt>
                <c:pt idx="1225">
                  <c:v>-5</c:v>
                </c:pt>
                <c:pt idx="1226">
                  <c:v>-5</c:v>
                </c:pt>
                <c:pt idx="1227">
                  <c:v>-5</c:v>
                </c:pt>
                <c:pt idx="1228">
                  <c:v>-5</c:v>
                </c:pt>
                <c:pt idx="1229">
                  <c:v>-5</c:v>
                </c:pt>
                <c:pt idx="1230">
                  <c:v>-5</c:v>
                </c:pt>
                <c:pt idx="1231">
                  <c:v>-5</c:v>
                </c:pt>
                <c:pt idx="1232">
                  <c:v>-5</c:v>
                </c:pt>
                <c:pt idx="1233">
                  <c:v>-5</c:v>
                </c:pt>
                <c:pt idx="1234">
                  <c:v>-5</c:v>
                </c:pt>
                <c:pt idx="1235">
                  <c:v>-5</c:v>
                </c:pt>
                <c:pt idx="1236">
                  <c:v>-5</c:v>
                </c:pt>
                <c:pt idx="1237">
                  <c:v>-5</c:v>
                </c:pt>
                <c:pt idx="1238">
                  <c:v>-5</c:v>
                </c:pt>
                <c:pt idx="1239">
                  <c:v>-5</c:v>
                </c:pt>
                <c:pt idx="1240">
                  <c:v>-5</c:v>
                </c:pt>
                <c:pt idx="1241">
                  <c:v>-5</c:v>
                </c:pt>
                <c:pt idx="1242">
                  <c:v>-5</c:v>
                </c:pt>
                <c:pt idx="1243">
                  <c:v>-5</c:v>
                </c:pt>
                <c:pt idx="1244">
                  <c:v>-5</c:v>
                </c:pt>
                <c:pt idx="1245">
                  <c:v>-5</c:v>
                </c:pt>
                <c:pt idx="1246">
                  <c:v>-5</c:v>
                </c:pt>
                <c:pt idx="1247">
                  <c:v>-5</c:v>
                </c:pt>
                <c:pt idx="1248">
                  <c:v>-5</c:v>
                </c:pt>
                <c:pt idx="1249">
                  <c:v>-5</c:v>
                </c:pt>
                <c:pt idx="1250">
                  <c:v>-5</c:v>
                </c:pt>
                <c:pt idx="1251">
                  <c:v>-5</c:v>
                </c:pt>
                <c:pt idx="1252">
                  <c:v>-5</c:v>
                </c:pt>
                <c:pt idx="1253">
                  <c:v>-5</c:v>
                </c:pt>
                <c:pt idx="1254">
                  <c:v>-5</c:v>
                </c:pt>
                <c:pt idx="1255">
                  <c:v>-5</c:v>
                </c:pt>
                <c:pt idx="1256">
                  <c:v>-5</c:v>
                </c:pt>
                <c:pt idx="1257">
                  <c:v>-5</c:v>
                </c:pt>
                <c:pt idx="1258">
                  <c:v>-5</c:v>
                </c:pt>
                <c:pt idx="1259">
                  <c:v>-5</c:v>
                </c:pt>
                <c:pt idx="1260">
                  <c:v>-5</c:v>
                </c:pt>
                <c:pt idx="1261">
                  <c:v>-5</c:v>
                </c:pt>
                <c:pt idx="1262">
                  <c:v>-5</c:v>
                </c:pt>
                <c:pt idx="1263">
                  <c:v>-5</c:v>
                </c:pt>
                <c:pt idx="1264">
                  <c:v>-5</c:v>
                </c:pt>
                <c:pt idx="1265">
                  <c:v>-5</c:v>
                </c:pt>
                <c:pt idx="1266">
                  <c:v>-5</c:v>
                </c:pt>
                <c:pt idx="1267">
                  <c:v>-5</c:v>
                </c:pt>
                <c:pt idx="1268">
                  <c:v>-5</c:v>
                </c:pt>
                <c:pt idx="1269">
                  <c:v>-5</c:v>
                </c:pt>
                <c:pt idx="1270">
                  <c:v>-5</c:v>
                </c:pt>
                <c:pt idx="1271">
                  <c:v>-5</c:v>
                </c:pt>
                <c:pt idx="1272">
                  <c:v>-5</c:v>
                </c:pt>
                <c:pt idx="1273">
                  <c:v>-5</c:v>
                </c:pt>
                <c:pt idx="1274">
                  <c:v>-5</c:v>
                </c:pt>
                <c:pt idx="1275">
                  <c:v>-5</c:v>
                </c:pt>
                <c:pt idx="1276">
                  <c:v>-5</c:v>
                </c:pt>
                <c:pt idx="1277">
                  <c:v>-5</c:v>
                </c:pt>
                <c:pt idx="1278">
                  <c:v>-5</c:v>
                </c:pt>
                <c:pt idx="1279">
                  <c:v>-5</c:v>
                </c:pt>
                <c:pt idx="1280">
                  <c:v>-5</c:v>
                </c:pt>
                <c:pt idx="1281">
                  <c:v>-5</c:v>
                </c:pt>
                <c:pt idx="1282">
                  <c:v>-5</c:v>
                </c:pt>
                <c:pt idx="1283">
                  <c:v>-5</c:v>
                </c:pt>
                <c:pt idx="1284">
                  <c:v>-5</c:v>
                </c:pt>
                <c:pt idx="1285">
                  <c:v>-5</c:v>
                </c:pt>
                <c:pt idx="1286">
                  <c:v>-5</c:v>
                </c:pt>
                <c:pt idx="1287">
                  <c:v>-5</c:v>
                </c:pt>
                <c:pt idx="1288">
                  <c:v>-5</c:v>
                </c:pt>
                <c:pt idx="1289">
                  <c:v>-5</c:v>
                </c:pt>
                <c:pt idx="1290">
                  <c:v>-5</c:v>
                </c:pt>
                <c:pt idx="1291">
                  <c:v>-5</c:v>
                </c:pt>
                <c:pt idx="1292">
                  <c:v>-5</c:v>
                </c:pt>
                <c:pt idx="1293">
                  <c:v>-5</c:v>
                </c:pt>
                <c:pt idx="1294">
                  <c:v>-5</c:v>
                </c:pt>
                <c:pt idx="1295">
                  <c:v>-5</c:v>
                </c:pt>
                <c:pt idx="1296">
                  <c:v>-5</c:v>
                </c:pt>
                <c:pt idx="1297">
                  <c:v>-5</c:v>
                </c:pt>
                <c:pt idx="1298">
                  <c:v>-5</c:v>
                </c:pt>
                <c:pt idx="1299">
                  <c:v>-5</c:v>
                </c:pt>
                <c:pt idx="1300">
                  <c:v>-5</c:v>
                </c:pt>
                <c:pt idx="1301">
                  <c:v>-5</c:v>
                </c:pt>
                <c:pt idx="1302">
                  <c:v>-5</c:v>
                </c:pt>
                <c:pt idx="1303">
                  <c:v>-5</c:v>
                </c:pt>
                <c:pt idx="1304">
                  <c:v>-5</c:v>
                </c:pt>
                <c:pt idx="1305">
                  <c:v>-5</c:v>
                </c:pt>
                <c:pt idx="1306">
                  <c:v>-5</c:v>
                </c:pt>
                <c:pt idx="1307">
                  <c:v>-5</c:v>
                </c:pt>
                <c:pt idx="1308">
                  <c:v>-5</c:v>
                </c:pt>
                <c:pt idx="1309">
                  <c:v>-5</c:v>
                </c:pt>
                <c:pt idx="1310">
                  <c:v>-5</c:v>
                </c:pt>
                <c:pt idx="1311">
                  <c:v>-5</c:v>
                </c:pt>
                <c:pt idx="1312">
                  <c:v>-5</c:v>
                </c:pt>
                <c:pt idx="1313">
                  <c:v>-5</c:v>
                </c:pt>
                <c:pt idx="1314">
                  <c:v>-5</c:v>
                </c:pt>
                <c:pt idx="1315">
                  <c:v>-5</c:v>
                </c:pt>
                <c:pt idx="1316">
                  <c:v>-5</c:v>
                </c:pt>
                <c:pt idx="1317">
                  <c:v>-5</c:v>
                </c:pt>
                <c:pt idx="1318">
                  <c:v>-5</c:v>
                </c:pt>
                <c:pt idx="1319">
                  <c:v>-5</c:v>
                </c:pt>
                <c:pt idx="1320">
                  <c:v>-5</c:v>
                </c:pt>
                <c:pt idx="1321">
                  <c:v>-5</c:v>
                </c:pt>
                <c:pt idx="1322">
                  <c:v>-5</c:v>
                </c:pt>
                <c:pt idx="1323">
                  <c:v>-5</c:v>
                </c:pt>
                <c:pt idx="1324">
                  <c:v>-5</c:v>
                </c:pt>
                <c:pt idx="1325">
                  <c:v>-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C0-447C-B1B3-F2EB3CF8C10F}"/>
            </c:ext>
          </c:extLst>
        </c:ser>
        <c:ser>
          <c:idx val="0"/>
          <c:order val="1"/>
          <c:tx>
            <c:v>5</c:v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Chart1_data!$AI$26:$AI$1351</c:f>
              <c:numCache>
                <c:formatCode>General</c:formatCode>
                <c:ptCount val="1326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  <c:pt idx="49">
                  <c:v>5</c:v>
                </c:pt>
                <c:pt idx="50">
                  <c:v>5</c:v>
                </c:pt>
                <c:pt idx="51">
                  <c:v>5</c:v>
                </c:pt>
                <c:pt idx="52">
                  <c:v>5</c:v>
                </c:pt>
                <c:pt idx="53">
                  <c:v>5</c:v>
                </c:pt>
                <c:pt idx="54">
                  <c:v>5</c:v>
                </c:pt>
                <c:pt idx="55">
                  <c:v>5</c:v>
                </c:pt>
                <c:pt idx="56">
                  <c:v>5</c:v>
                </c:pt>
                <c:pt idx="57">
                  <c:v>5</c:v>
                </c:pt>
                <c:pt idx="58">
                  <c:v>5</c:v>
                </c:pt>
                <c:pt idx="59">
                  <c:v>5</c:v>
                </c:pt>
                <c:pt idx="60">
                  <c:v>5</c:v>
                </c:pt>
                <c:pt idx="61">
                  <c:v>5</c:v>
                </c:pt>
                <c:pt idx="62">
                  <c:v>5</c:v>
                </c:pt>
                <c:pt idx="63">
                  <c:v>5</c:v>
                </c:pt>
                <c:pt idx="64">
                  <c:v>5</c:v>
                </c:pt>
                <c:pt idx="65">
                  <c:v>5</c:v>
                </c:pt>
                <c:pt idx="66">
                  <c:v>5</c:v>
                </c:pt>
                <c:pt idx="67">
                  <c:v>5</c:v>
                </c:pt>
                <c:pt idx="68">
                  <c:v>5</c:v>
                </c:pt>
                <c:pt idx="69">
                  <c:v>5</c:v>
                </c:pt>
                <c:pt idx="70">
                  <c:v>5</c:v>
                </c:pt>
                <c:pt idx="71">
                  <c:v>5</c:v>
                </c:pt>
                <c:pt idx="72">
                  <c:v>5</c:v>
                </c:pt>
                <c:pt idx="73">
                  <c:v>5</c:v>
                </c:pt>
                <c:pt idx="74">
                  <c:v>5</c:v>
                </c:pt>
                <c:pt idx="75">
                  <c:v>5</c:v>
                </c:pt>
                <c:pt idx="76">
                  <c:v>5</c:v>
                </c:pt>
                <c:pt idx="77">
                  <c:v>5</c:v>
                </c:pt>
                <c:pt idx="78">
                  <c:v>5</c:v>
                </c:pt>
                <c:pt idx="79">
                  <c:v>5</c:v>
                </c:pt>
                <c:pt idx="80">
                  <c:v>5</c:v>
                </c:pt>
                <c:pt idx="81">
                  <c:v>5</c:v>
                </c:pt>
                <c:pt idx="82">
                  <c:v>5</c:v>
                </c:pt>
                <c:pt idx="83">
                  <c:v>5</c:v>
                </c:pt>
                <c:pt idx="84">
                  <c:v>5</c:v>
                </c:pt>
                <c:pt idx="85">
                  <c:v>5</c:v>
                </c:pt>
                <c:pt idx="86">
                  <c:v>5</c:v>
                </c:pt>
                <c:pt idx="87">
                  <c:v>5</c:v>
                </c:pt>
                <c:pt idx="88">
                  <c:v>5</c:v>
                </c:pt>
                <c:pt idx="89">
                  <c:v>5</c:v>
                </c:pt>
                <c:pt idx="90">
                  <c:v>5</c:v>
                </c:pt>
                <c:pt idx="91">
                  <c:v>5</c:v>
                </c:pt>
                <c:pt idx="92">
                  <c:v>5</c:v>
                </c:pt>
                <c:pt idx="93">
                  <c:v>5</c:v>
                </c:pt>
                <c:pt idx="94">
                  <c:v>5</c:v>
                </c:pt>
                <c:pt idx="95">
                  <c:v>5</c:v>
                </c:pt>
                <c:pt idx="96">
                  <c:v>5</c:v>
                </c:pt>
                <c:pt idx="97">
                  <c:v>5</c:v>
                </c:pt>
                <c:pt idx="98">
                  <c:v>5</c:v>
                </c:pt>
                <c:pt idx="99">
                  <c:v>5</c:v>
                </c:pt>
                <c:pt idx="100">
                  <c:v>5</c:v>
                </c:pt>
                <c:pt idx="101">
                  <c:v>5</c:v>
                </c:pt>
                <c:pt idx="102">
                  <c:v>5</c:v>
                </c:pt>
                <c:pt idx="103">
                  <c:v>5</c:v>
                </c:pt>
                <c:pt idx="104">
                  <c:v>5</c:v>
                </c:pt>
                <c:pt idx="105">
                  <c:v>5</c:v>
                </c:pt>
                <c:pt idx="106">
                  <c:v>5</c:v>
                </c:pt>
                <c:pt idx="107">
                  <c:v>5</c:v>
                </c:pt>
                <c:pt idx="108">
                  <c:v>5</c:v>
                </c:pt>
                <c:pt idx="109">
                  <c:v>5</c:v>
                </c:pt>
                <c:pt idx="110">
                  <c:v>5</c:v>
                </c:pt>
                <c:pt idx="111">
                  <c:v>5</c:v>
                </c:pt>
                <c:pt idx="112">
                  <c:v>5</c:v>
                </c:pt>
                <c:pt idx="113">
                  <c:v>5</c:v>
                </c:pt>
                <c:pt idx="114">
                  <c:v>5</c:v>
                </c:pt>
                <c:pt idx="115">
                  <c:v>5</c:v>
                </c:pt>
                <c:pt idx="116">
                  <c:v>5</c:v>
                </c:pt>
                <c:pt idx="117">
                  <c:v>5</c:v>
                </c:pt>
                <c:pt idx="118">
                  <c:v>5</c:v>
                </c:pt>
                <c:pt idx="119">
                  <c:v>5</c:v>
                </c:pt>
                <c:pt idx="120">
                  <c:v>5</c:v>
                </c:pt>
                <c:pt idx="121">
                  <c:v>5</c:v>
                </c:pt>
                <c:pt idx="122">
                  <c:v>5</c:v>
                </c:pt>
                <c:pt idx="123">
                  <c:v>5</c:v>
                </c:pt>
                <c:pt idx="124">
                  <c:v>5</c:v>
                </c:pt>
                <c:pt idx="125">
                  <c:v>5</c:v>
                </c:pt>
                <c:pt idx="126">
                  <c:v>5</c:v>
                </c:pt>
                <c:pt idx="127">
                  <c:v>5</c:v>
                </c:pt>
                <c:pt idx="128">
                  <c:v>5</c:v>
                </c:pt>
                <c:pt idx="129">
                  <c:v>5</c:v>
                </c:pt>
                <c:pt idx="130">
                  <c:v>5</c:v>
                </c:pt>
                <c:pt idx="131">
                  <c:v>5</c:v>
                </c:pt>
                <c:pt idx="132">
                  <c:v>5</c:v>
                </c:pt>
                <c:pt idx="133">
                  <c:v>5</c:v>
                </c:pt>
                <c:pt idx="134">
                  <c:v>5</c:v>
                </c:pt>
                <c:pt idx="135">
                  <c:v>5</c:v>
                </c:pt>
                <c:pt idx="136">
                  <c:v>5</c:v>
                </c:pt>
                <c:pt idx="137">
                  <c:v>5</c:v>
                </c:pt>
                <c:pt idx="138">
                  <c:v>5</c:v>
                </c:pt>
                <c:pt idx="139">
                  <c:v>5</c:v>
                </c:pt>
                <c:pt idx="140">
                  <c:v>5</c:v>
                </c:pt>
                <c:pt idx="141">
                  <c:v>5</c:v>
                </c:pt>
                <c:pt idx="142">
                  <c:v>5</c:v>
                </c:pt>
                <c:pt idx="143">
                  <c:v>5</c:v>
                </c:pt>
                <c:pt idx="144">
                  <c:v>5</c:v>
                </c:pt>
                <c:pt idx="145">
                  <c:v>5</c:v>
                </c:pt>
                <c:pt idx="146">
                  <c:v>5</c:v>
                </c:pt>
                <c:pt idx="147">
                  <c:v>5</c:v>
                </c:pt>
                <c:pt idx="148">
                  <c:v>5</c:v>
                </c:pt>
                <c:pt idx="149">
                  <c:v>5</c:v>
                </c:pt>
                <c:pt idx="150">
                  <c:v>5</c:v>
                </c:pt>
                <c:pt idx="151">
                  <c:v>5</c:v>
                </c:pt>
                <c:pt idx="152">
                  <c:v>5</c:v>
                </c:pt>
                <c:pt idx="153">
                  <c:v>5</c:v>
                </c:pt>
                <c:pt idx="154">
                  <c:v>5</c:v>
                </c:pt>
                <c:pt idx="155">
                  <c:v>5</c:v>
                </c:pt>
                <c:pt idx="156">
                  <c:v>5</c:v>
                </c:pt>
                <c:pt idx="157">
                  <c:v>5</c:v>
                </c:pt>
                <c:pt idx="158">
                  <c:v>5</c:v>
                </c:pt>
                <c:pt idx="159">
                  <c:v>5</c:v>
                </c:pt>
                <c:pt idx="160">
                  <c:v>5</c:v>
                </c:pt>
                <c:pt idx="161">
                  <c:v>5</c:v>
                </c:pt>
                <c:pt idx="162">
                  <c:v>5</c:v>
                </c:pt>
                <c:pt idx="163">
                  <c:v>5</c:v>
                </c:pt>
                <c:pt idx="164">
                  <c:v>5</c:v>
                </c:pt>
                <c:pt idx="165">
                  <c:v>5</c:v>
                </c:pt>
                <c:pt idx="166">
                  <c:v>5</c:v>
                </c:pt>
                <c:pt idx="167">
                  <c:v>5</c:v>
                </c:pt>
                <c:pt idx="168">
                  <c:v>5</c:v>
                </c:pt>
                <c:pt idx="169">
                  <c:v>5</c:v>
                </c:pt>
                <c:pt idx="170">
                  <c:v>5</c:v>
                </c:pt>
                <c:pt idx="171">
                  <c:v>5</c:v>
                </c:pt>
                <c:pt idx="172">
                  <c:v>5</c:v>
                </c:pt>
                <c:pt idx="173">
                  <c:v>5</c:v>
                </c:pt>
                <c:pt idx="174">
                  <c:v>5</c:v>
                </c:pt>
                <c:pt idx="175">
                  <c:v>5</c:v>
                </c:pt>
                <c:pt idx="176">
                  <c:v>5</c:v>
                </c:pt>
                <c:pt idx="177">
                  <c:v>5</c:v>
                </c:pt>
                <c:pt idx="178">
                  <c:v>5</c:v>
                </c:pt>
                <c:pt idx="179">
                  <c:v>5</c:v>
                </c:pt>
                <c:pt idx="180">
                  <c:v>5</c:v>
                </c:pt>
                <c:pt idx="181">
                  <c:v>5</c:v>
                </c:pt>
                <c:pt idx="182">
                  <c:v>5</c:v>
                </c:pt>
                <c:pt idx="183">
                  <c:v>5</c:v>
                </c:pt>
                <c:pt idx="184">
                  <c:v>5</c:v>
                </c:pt>
                <c:pt idx="185">
                  <c:v>5</c:v>
                </c:pt>
                <c:pt idx="186">
                  <c:v>5</c:v>
                </c:pt>
                <c:pt idx="187">
                  <c:v>5</c:v>
                </c:pt>
                <c:pt idx="188">
                  <c:v>5</c:v>
                </c:pt>
                <c:pt idx="189">
                  <c:v>5</c:v>
                </c:pt>
                <c:pt idx="190">
                  <c:v>5</c:v>
                </c:pt>
                <c:pt idx="191">
                  <c:v>5</c:v>
                </c:pt>
                <c:pt idx="192">
                  <c:v>5</c:v>
                </c:pt>
                <c:pt idx="193">
                  <c:v>5</c:v>
                </c:pt>
                <c:pt idx="194">
                  <c:v>5</c:v>
                </c:pt>
                <c:pt idx="195">
                  <c:v>5</c:v>
                </c:pt>
                <c:pt idx="196">
                  <c:v>5</c:v>
                </c:pt>
                <c:pt idx="197">
                  <c:v>5</c:v>
                </c:pt>
                <c:pt idx="198">
                  <c:v>5</c:v>
                </c:pt>
                <c:pt idx="199">
                  <c:v>5</c:v>
                </c:pt>
                <c:pt idx="200">
                  <c:v>5</c:v>
                </c:pt>
                <c:pt idx="201">
                  <c:v>5</c:v>
                </c:pt>
                <c:pt idx="202">
                  <c:v>5</c:v>
                </c:pt>
                <c:pt idx="203">
                  <c:v>5</c:v>
                </c:pt>
                <c:pt idx="204">
                  <c:v>5</c:v>
                </c:pt>
                <c:pt idx="205">
                  <c:v>5</c:v>
                </c:pt>
                <c:pt idx="206">
                  <c:v>5</c:v>
                </c:pt>
                <c:pt idx="207">
                  <c:v>5</c:v>
                </c:pt>
                <c:pt idx="208">
                  <c:v>5</c:v>
                </c:pt>
                <c:pt idx="209">
                  <c:v>5</c:v>
                </c:pt>
                <c:pt idx="210">
                  <c:v>5</c:v>
                </c:pt>
                <c:pt idx="211">
                  <c:v>5</c:v>
                </c:pt>
                <c:pt idx="212">
                  <c:v>5</c:v>
                </c:pt>
                <c:pt idx="213">
                  <c:v>5</c:v>
                </c:pt>
                <c:pt idx="214">
                  <c:v>5</c:v>
                </c:pt>
                <c:pt idx="215">
                  <c:v>5</c:v>
                </c:pt>
                <c:pt idx="216">
                  <c:v>5</c:v>
                </c:pt>
                <c:pt idx="217">
                  <c:v>5</c:v>
                </c:pt>
                <c:pt idx="218">
                  <c:v>5</c:v>
                </c:pt>
                <c:pt idx="219">
                  <c:v>5</c:v>
                </c:pt>
                <c:pt idx="220">
                  <c:v>5</c:v>
                </c:pt>
                <c:pt idx="221">
                  <c:v>5</c:v>
                </c:pt>
                <c:pt idx="222">
                  <c:v>5</c:v>
                </c:pt>
                <c:pt idx="223">
                  <c:v>5</c:v>
                </c:pt>
                <c:pt idx="224">
                  <c:v>5</c:v>
                </c:pt>
                <c:pt idx="225">
                  <c:v>5</c:v>
                </c:pt>
                <c:pt idx="226">
                  <c:v>5</c:v>
                </c:pt>
                <c:pt idx="227">
                  <c:v>5</c:v>
                </c:pt>
                <c:pt idx="228">
                  <c:v>5</c:v>
                </c:pt>
                <c:pt idx="229">
                  <c:v>5</c:v>
                </c:pt>
                <c:pt idx="230">
                  <c:v>5</c:v>
                </c:pt>
                <c:pt idx="231">
                  <c:v>5</c:v>
                </c:pt>
                <c:pt idx="232">
                  <c:v>5</c:v>
                </c:pt>
                <c:pt idx="233">
                  <c:v>5</c:v>
                </c:pt>
                <c:pt idx="234">
                  <c:v>5</c:v>
                </c:pt>
                <c:pt idx="235">
                  <c:v>5</c:v>
                </c:pt>
                <c:pt idx="236">
                  <c:v>5</c:v>
                </c:pt>
                <c:pt idx="237">
                  <c:v>5</c:v>
                </c:pt>
                <c:pt idx="238">
                  <c:v>5</c:v>
                </c:pt>
                <c:pt idx="239">
                  <c:v>5</c:v>
                </c:pt>
                <c:pt idx="240">
                  <c:v>5</c:v>
                </c:pt>
                <c:pt idx="241">
                  <c:v>5</c:v>
                </c:pt>
                <c:pt idx="242">
                  <c:v>5</c:v>
                </c:pt>
                <c:pt idx="243">
                  <c:v>5</c:v>
                </c:pt>
                <c:pt idx="244">
                  <c:v>5</c:v>
                </c:pt>
                <c:pt idx="245">
                  <c:v>5</c:v>
                </c:pt>
                <c:pt idx="246">
                  <c:v>5</c:v>
                </c:pt>
                <c:pt idx="247">
                  <c:v>5</c:v>
                </c:pt>
                <c:pt idx="248">
                  <c:v>5</c:v>
                </c:pt>
                <c:pt idx="249">
                  <c:v>5</c:v>
                </c:pt>
                <c:pt idx="250">
                  <c:v>5</c:v>
                </c:pt>
                <c:pt idx="251">
                  <c:v>5</c:v>
                </c:pt>
                <c:pt idx="252">
                  <c:v>5</c:v>
                </c:pt>
                <c:pt idx="253">
                  <c:v>5</c:v>
                </c:pt>
                <c:pt idx="254">
                  <c:v>5</c:v>
                </c:pt>
                <c:pt idx="255">
                  <c:v>5</c:v>
                </c:pt>
                <c:pt idx="256">
                  <c:v>5</c:v>
                </c:pt>
                <c:pt idx="257">
                  <c:v>5</c:v>
                </c:pt>
                <c:pt idx="258">
                  <c:v>5</c:v>
                </c:pt>
                <c:pt idx="259">
                  <c:v>5</c:v>
                </c:pt>
                <c:pt idx="260">
                  <c:v>5</c:v>
                </c:pt>
                <c:pt idx="261">
                  <c:v>5</c:v>
                </c:pt>
                <c:pt idx="262">
                  <c:v>5</c:v>
                </c:pt>
                <c:pt idx="263">
                  <c:v>5</c:v>
                </c:pt>
                <c:pt idx="264">
                  <c:v>5</c:v>
                </c:pt>
                <c:pt idx="265">
                  <c:v>5</c:v>
                </c:pt>
                <c:pt idx="266">
                  <c:v>5</c:v>
                </c:pt>
                <c:pt idx="267">
                  <c:v>5</c:v>
                </c:pt>
                <c:pt idx="268">
                  <c:v>5</c:v>
                </c:pt>
                <c:pt idx="269">
                  <c:v>5</c:v>
                </c:pt>
                <c:pt idx="270">
                  <c:v>5</c:v>
                </c:pt>
                <c:pt idx="271">
                  <c:v>5</c:v>
                </c:pt>
                <c:pt idx="272">
                  <c:v>5</c:v>
                </c:pt>
                <c:pt idx="273">
                  <c:v>5</c:v>
                </c:pt>
                <c:pt idx="274">
                  <c:v>5</c:v>
                </c:pt>
                <c:pt idx="275">
                  <c:v>5</c:v>
                </c:pt>
                <c:pt idx="276">
                  <c:v>5</c:v>
                </c:pt>
                <c:pt idx="277">
                  <c:v>5</c:v>
                </c:pt>
                <c:pt idx="278">
                  <c:v>5</c:v>
                </c:pt>
                <c:pt idx="279">
                  <c:v>5</c:v>
                </c:pt>
                <c:pt idx="280">
                  <c:v>5</c:v>
                </c:pt>
                <c:pt idx="281">
                  <c:v>5</c:v>
                </c:pt>
                <c:pt idx="282">
                  <c:v>5</c:v>
                </c:pt>
                <c:pt idx="283">
                  <c:v>5</c:v>
                </c:pt>
                <c:pt idx="284">
                  <c:v>5</c:v>
                </c:pt>
                <c:pt idx="285">
                  <c:v>5</c:v>
                </c:pt>
                <c:pt idx="286">
                  <c:v>5</c:v>
                </c:pt>
                <c:pt idx="287">
                  <c:v>5</c:v>
                </c:pt>
                <c:pt idx="288">
                  <c:v>5</c:v>
                </c:pt>
                <c:pt idx="289">
                  <c:v>5</c:v>
                </c:pt>
                <c:pt idx="290">
                  <c:v>5</c:v>
                </c:pt>
                <c:pt idx="291">
                  <c:v>5</c:v>
                </c:pt>
                <c:pt idx="292">
                  <c:v>5</c:v>
                </c:pt>
                <c:pt idx="293">
                  <c:v>5</c:v>
                </c:pt>
                <c:pt idx="294">
                  <c:v>5</c:v>
                </c:pt>
                <c:pt idx="295">
                  <c:v>5</c:v>
                </c:pt>
                <c:pt idx="296">
                  <c:v>5</c:v>
                </c:pt>
                <c:pt idx="297">
                  <c:v>5</c:v>
                </c:pt>
                <c:pt idx="298">
                  <c:v>5</c:v>
                </c:pt>
                <c:pt idx="299">
                  <c:v>5</c:v>
                </c:pt>
                <c:pt idx="300">
                  <c:v>5</c:v>
                </c:pt>
                <c:pt idx="301">
                  <c:v>5</c:v>
                </c:pt>
                <c:pt idx="302">
                  <c:v>5</c:v>
                </c:pt>
                <c:pt idx="303">
                  <c:v>5</c:v>
                </c:pt>
                <c:pt idx="304">
                  <c:v>5</c:v>
                </c:pt>
                <c:pt idx="305">
                  <c:v>5</c:v>
                </c:pt>
                <c:pt idx="306">
                  <c:v>5</c:v>
                </c:pt>
                <c:pt idx="307">
                  <c:v>5</c:v>
                </c:pt>
                <c:pt idx="308">
                  <c:v>5</c:v>
                </c:pt>
                <c:pt idx="309">
                  <c:v>5</c:v>
                </c:pt>
                <c:pt idx="310">
                  <c:v>5</c:v>
                </c:pt>
                <c:pt idx="311">
                  <c:v>5</c:v>
                </c:pt>
                <c:pt idx="312">
                  <c:v>5</c:v>
                </c:pt>
                <c:pt idx="313">
                  <c:v>5</c:v>
                </c:pt>
                <c:pt idx="314">
                  <c:v>5</c:v>
                </c:pt>
                <c:pt idx="315">
                  <c:v>5</c:v>
                </c:pt>
                <c:pt idx="316">
                  <c:v>5</c:v>
                </c:pt>
                <c:pt idx="317">
                  <c:v>5</c:v>
                </c:pt>
                <c:pt idx="318">
                  <c:v>5</c:v>
                </c:pt>
                <c:pt idx="319">
                  <c:v>5</c:v>
                </c:pt>
                <c:pt idx="320">
                  <c:v>5</c:v>
                </c:pt>
                <c:pt idx="321">
                  <c:v>5</c:v>
                </c:pt>
                <c:pt idx="322">
                  <c:v>5</c:v>
                </c:pt>
                <c:pt idx="323">
                  <c:v>5</c:v>
                </c:pt>
                <c:pt idx="324">
                  <c:v>5</c:v>
                </c:pt>
                <c:pt idx="325">
                  <c:v>5</c:v>
                </c:pt>
                <c:pt idx="326">
                  <c:v>5</c:v>
                </c:pt>
                <c:pt idx="327">
                  <c:v>5</c:v>
                </c:pt>
                <c:pt idx="328">
                  <c:v>5</c:v>
                </c:pt>
                <c:pt idx="329">
                  <c:v>5</c:v>
                </c:pt>
                <c:pt idx="330">
                  <c:v>5</c:v>
                </c:pt>
                <c:pt idx="331">
                  <c:v>5</c:v>
                </c:pt>
                <c:pt idx="332">
                  <c:v>5</c:v>
                </c:pt>
                <c:pt idx="333">
                  <c:v>5</c:v>
                </c:pt>
                <c:pt idx="334">
                  <c:v>5</c:v>
                </c:pt>
                <c:pt idx="335">
                  <c:v>5</c:v>
                </c:pt>
                <c:pt idx="336">
                  <c:v>5</c:v>
                </c:pt>
                <c:pt idx="337">
                  <c:v>5</c:v>
                </c:pt>
                <c:pt idx="338">
                  <c:v>5</c:v>
                </c:pt>
                <c:pt idx="339">
                  <c:v>5</c:v>
                </c:pt>
                <c:pt idx="340">
                  <c:v>5</c:v>
                </c:pt>
                <c:pt idx="341">
                  <c:v>5</c:v>
                </c:pt>
                <c:pt idx="342">
                  <c:v>5</c:v>
                </c:pt>
                <c:pt idx="343">
                  <c:v>5</c:v>
                </c:pt>
                <c:pt idx="344">
                  <c:v>5</c:v>
                </c:pt>
                <c:pt idx="345">
                  <c:v>5</c:v>
                </c:pt>
                <c:pt idx="346">
                  <c:v>5</c:v>
                </c:pt>
                <c:pt idx="347">
                  <c:v>5</c:v>
                </c:pt>
                <c:pt idx="348">
                  <c:v>5</c:v>
                </c:pt>
                <c:pt idx="349">
                  <c:v>5</c:v>
                </c:pt>
                <c:pt idx="350">
                  <c:v>5</c:v>
                </c:pt>
                <c:pt idx="351">
                  <c:v>5</c:v>
                </c:pt>
                <c:pt idx="352">
                  <c:v>5</c:v>
                </c:pt>
                <c:pt idx="353">
                  <c:v>5</c:v>
                </c:pt>
                <c:pt idx="354">
                  <c:v>5</c:v>
                </c:pt>
                <c:pt idx="355">
                  <c:v>5</c:v>
                </c:pt>
                <c:pt idx="356">
                  <c:v>5</c:v>
                </c:pt>
                <c:pt idx="357">
                  <c:v>5</c:v>
                </c:pt>
                <c:pt idx="358">
                  <c:v>5</c:v>
                </c:pt>
                <c:pt idx="359">
                  <c:v>5</c:v>
                </c:pt>
                <c:pt idx="360">
                  <c:v>5</c:v>
                </c:pt>
                <c:pt idx="361">
                  <c:v>5</c:v>
                </c:pt>
                <c:pt idx="362">
                  <c:v>5</c:v>
                </c:pt>
                <c:pt idx="363">
                  <c:v>5</c:v>
                </c:pt>
                <c:pt idx="364">
                  <c:v>5</c:v>
                </c:pt>
                <c:pt idx="365">
                  <c:v>5</c:v>
                </c:pt>
                <c:pt idx="366">
                  <c:v>5</c:v>
                </c:pt>
                <c:pt idx="367">
                  <c:v>5</c:v>
                </c:pt>
                <c:pt idx="368">
                  <c:v>5</c:v>
                </c:pt>
                <c:pt idx="369">
                  <c:v>5</c:v>
                </c:pt>
                <c:pt idx="370">
                  <c:v>5</c:v>
                </c:pt>
                <c:pt idx="371">
                  <c:v>5</c:v>
                </c:pt>
                <c:pt idx="372">
                  <c:v>5</c:v>
                </c:pt>
                <c:pt idx="373">
                  <c:v>5</c:v>
                </c:pt>
                <c:pt idx="374">
                  <c:v>5</c:v>
                </c:pt>
                <c:pt idx="375">
                  <c:v>5</c:v>
                </c:pt>
                <c:pt idx="376">
                  <c:v>5</c:v>
                </c:pt>
                <c:pt idx="377">
                  <c:v>5</c:v>
                </c:pt>
                <c:pt idx="378">
                  <c:v>5</c:v>
                </c:pt>
                <c:pt idx="379">
                  <c:v>5</c:v>
                </c:pt>
                <c:pt idx="380">
                  <c:v>5</c:v>
                </c:pt>
                <c:pt idx="381">
                  <c:v>5</c:v>
                </c:pt>
                <c:pt idx="382">
                  <c:v>5</c:v>
                </c:pt>
                <c:pt idx="383">
                  <c:v>5</c:v>
                </c:pt>
                <c:pt idx="384">
                  <c:v>5</c:v>
                </c:pt>
                <c:pt idx="385">
                  <c:v>5</c:v>
                </c:pt>
                <c:pt idx="386">
                  <c:v>5</c:v>
                </c:pt>
                <c:pt idx="387">
                  <c:v>5</c:v>
                </c:pt>
                <c:pt idx="388">
                  <c:v>5</c:v>
                </c:pt>
                <c:pt idx="389">
                  <c:v>5</c:v>
                </c:pt>
                <c:pt idx="390">
                  <c:v>5</c:v>
                </c:pt>
                <c:pt idx="391">
                  <c:v>5</c:v>
                </c:pt>
                <c:pt idx="392">
                  <c:v>5</c:v>
                </c:pt>
                <c:pt idx="393">
                  <c:v>5</c:v>
                </c:pt>
                <c:pt idx="394">
                  <c:v>5</c:v>
                </c:pt>
                <c:pt idx="395">
                  <c:v>5</c:v>
                </c:pt>
                <c:pt idx="396">
                  <c:v>5</c:v>
                </c:pt>
                <c:pt idx="397">
                  <c:v>5</c:v>
                </c:pt>
                <c:pt idx="398">
                  <c:v>5</c:v>
                </c:pt>
                <c:pt idx="399">
                  <c:v>5</c:v>
                </c:pt>
                <c:pt idx="400">
                  <c:v>5</c:v>
                </c:pt>
                <c:pt idx="401">
                  <c:v>5</c:v>
                </c:pt>
                <c:pt idx="402">
                  <c:v>5</c:v>
                </c:pt>
                <c:pt idx="403">
                  <c:v>5</c:v>
                </c:pt>
                <c:pt idx="404">
                  <c:v>5</c:v>
                </c:pt>
                <c:pt idx="405">
                  <c:v>5</c:v>
                </c:pt>
                <c:pt idx="406">
                  <c:v>5</c:v>
                </c:pt>
                <c:pt idx="407">
                  <c:v>5</c:v>
                </c:pt>
                <c:pt idx="408">
                  <c:v>5</c:v>
                </c:pt>
                <c:pt idx="409">
                  <c:v>5</c:v>
                </c:pt>
                <c:pt idx="410">
                  <c:v>5</c:v>
                </c:pt>
                <c:pt idx="411">
                  <c:v>5</c:v>
                </c:pt>
                <c:pt idx="412">
                  <c:v>5</c:v>
                </c:pt>
                <c:pt idx="413">
                  <c:v>5</c:v>
                </c:pt>
                <c:pt idx="414">
                  <c:v>5</c:v>
                </c:pt>
                <c:pt idx="415">
                  <c:v>5</c:v>
                </c:pt>
                <c:pt idx="416">
                  <c:v>5</c:v>
                </c:pt>
                <c:pt idx="417">
                  <c:v>5</c:v>
                </c:pt>
                <c:pt idx="418">
                  <c:v>5</c:v>
                </c:pt>
                <c:pt idx="419">
                  <c:v>5</c:v>
                </c:pt>
                <c:pt idx="420">
                  <c:v>5</c:v>
                </c:pt>
                <c:pt idx="421">
                  <c:v>5</c:v>
                </c:pt>
                <c:pt idx="422">
                  <c:v>5</c:v>
                </c:pt>
                <c:pt idx="423">
                  <c:v>5</c:v>
                </c:pt>
                <c:pt idx="424">
                  <c:v>5</c:v>
                </c:pt>
                <c:pt idx="425">
                  <c:v>5</c:v>
                </c:pt>
                <c:pt idx="426">
                  <c:v>5</c:v>
                </c:pt>
                <c:pt idx="427">
                  <c:v>5</c:v>
                </c:pt>
                <c:pt idx="428">
                  <c:v>5</c:v>
                </c:pt>
                <c:pt idx="429">
                  <c:v>5</c:v>
                </c:pt>
                <c:pt idx="430">
                  <c:v>5</c:v>
                </c:pt>
                <c:pt idx="431">
                  <c:v>5</c:v>
                </c:pt>
                <c:pt idx="432">
                  <c:v>5</c:v>
                </c:pt>
                <c:pt idx="433">
                  <c:v>5</c:v>
                </c:pt>
                <c:pt idx="434">
                  <c:v>5</c:v>
                </c:pt>
                <c:pt idx="435">
                  <c:v>5</c:v>
                </c:pt>
                <c:pt idx="436">
                  <c:v>5</c:v>
                </c:pt>
                <c:pt idx="437">
                  <c:v>5</c:v>
                </c:pt>
                <c:pt idx="438">
                  <c:v>5</c:v>
                </c:pt>
                <c:pt idx="439">
                  <c:v>5</c:v>
                </c:pt>
                <c:pt idx="440">
                  <c:v>5</c:v>
                </c:pt>
                <c:pt idx="441">
                  <c:v>5</c:v>
                </c:pt>
                <c:pt idx="442">
                  <c:v>5</c:v>
                </c:pt>
                <c:pt idx="443">
                  <c:v>5</c:v>
                </c:pt>
                <c:pt idx="444">
                  <c:v>5</c:v>
                </c:pt>
                <c:pt idx="445">
                  <c:v>5</c:v>
                </c:pt>
                <c:pt idx="446">
                  <c:v>5</c:v>
                </c:pt>
                <c:pt idx="447">
                  <c:v>5</c:v>
                </c:pt>
                <c:pt idx="448">
                  <c:v>5</c:v>
                </c:pt>
                <c:pt idx="449">
                  <c:v>5</c:v>
                </c:pt>
                <c:pt idx="450">
                  <c:v>5</c:v>
                </c:pt>
                <c:pt idx="451">
                  <c:v>5</c:v>
                </c:pt>
                <c:pt idx="452">
                  <c:v>5</c:v>
                </c:pt>
                <c:pt idx="453">
                  <c:v>5</c:v>
                </c:pt>
                <c:pt idx="454">
                  <c:v>5</c:v>
                </c:pt>
                <c:pt idx="455">
                  <c:v>5</c:v>
                </c:pt>
                <c:pt idx="456">
                  <c:v>5</c:v>
                </c:pt>
                <c:pt idx="457">
                  <c:v>5</c:v>
                </c:pt>
                <c:pt idx="458">
                  <c:v>5</c:v>
                </c:pt>
                <c:pt idx="459">
                  <c:v>5</c:v>
                </c:pt>
                <c:pt idx="460">
                  <c:v>5</c:v>
                </c:pt>
                <c:pt idx="461">
                  <c:v>5</c:v>
                </c:pt>
                <c:pt idx="462">
                  <c:v>5</c:v>
                </c:pt>
                <c:pt idx="463">
                  <c:v>5</c:v>
                </c:pt>
                <c:pt idx="464">
                  <c:v>5</c:v>
                </c:pt>
                <c:pt idx="465">
                  <c:v>5</c:v>
                </c:pt>
                <c:pt idx="466">
                  <c:v>5</c:v>
                </c:pt>
                <c:pt idx="467">
                  <c:v>5</c:v>
                </c:pt>
                <c:pt idx="468">
                  <c:v>5</c:v>
                </c:pt>
                <c:pt idx="469">
                  <c:v>5</c:v>
                </c:pt>
                <c:pt idx="470">
                  <c:v>5</c:v>
                </c:pt>
                <c:pt idx="471">
                  <c:v>5</c:v>
                </c:pt>
                <c:pt idx="472">
                  <c:v>5</c:v>
                </c:pt>
                <c:pt idx="473">
                  <c:v>5</c:v>
                </c:pt>
                <c:pt idx="474">
                  <c:v>5</c:v>
                </c:pt>
                <c:pt idx="475">
                  <c:v>5</c:v>
                </c:pt>
                <c:pt idx="476">
                  <c:v>5</c:v>
                </c:pt>
                <c:pt idx="477">
                  <c:v>5</c:v>
                </c:pt>
                <c:pt idx="478">
                  <c:v>5</c:v>
                </c:pt>
                <c:pt idx="479">
                  <c:v>5</c:v>
                </c:pt>
                <c:pt idx="480">
                  <c:v>5</c:v>
                </c:pt>
                <c:pt idx="481">
                  <c:v>5</c:v>
                </c:pt>
                <c:pt idx="482">
                  <c:v>5</c:v>
                </c:pt>
                <c:pt idx="483">
                  <c:v>5</c:v>
                </c:pt>
                <c:pt idx="484">
                  <c:v>5</c:v>
                </c:pt>
                <c:pt idx="485">
                  <c:v>5</c:v>
                </c:pt>
                <c:pt idx="486">
                  <c:v>5</c:v>
                </c:pt>
                <c:pt idx="487">
                  <c:v>5</c:v>
                </c:pt>
                <c:pt idx="488">
                  <c:v>5</c:v>
                </c:pt>
                <c:pt idx="489">
                  <c:v>5</c:v>
                </c:pt>
                <c:pt idx="490">
                  <c:v>5</c:v>
                </c:pt>
                <c:pt idx="491">
                  <c:v>5</c:v>
                </c:pt>
                <c:pt idx="492">
                  <c:v>5</c:v>
                </c:pt>
                <c:pt idx="493">
                  <c:v>5</c:v>
                </c:pt>
                <c:pt idx="494">
                  <c:v>5</c:v>
                </c:pt>
                <c:pt idx="495">
                  <c:v>5</c:v>
                </c:pt>
                <c:pt idx="496">
                  <c:v>5</c:v>
                </c:pt>
                <c:pt idx="497">
                  <c:v>5</c:v>
                </c:pt>
                <c:pt idx="498">
                  <c:v>5</c:v>
                </c:pt>
                <c:pt idx="499">
                  <c:v>5</c:v>
                </c:pt>
                <c:pt idx="500">
                  <c:v>5</c:v>
                </c:pt>
                <c:pt idx="501">
                  <c:v>5</c:v>
                </c:pt>
                <c:pt idx="502">
                  <c:v>5</c:v>
                </c:pt>
                <c:pt idx="503">
                  <c:v>5</c:v>
                </c:pt>
                <c:pt idx="504">
                  <c:v>5</c:v>
                </c:pt>
                <c:pt idx="505">
                  <c:v>5</c:v>
                </c:pt>
                <c:pt idx="506">
                  <c:v>5</c:v>
                </c:pt>
                <c:pt idx="507">
                  <c:v>5</c:v>
                </c:pt>
                <c:pt idx="508">
                  <c:v>5</c:v>
                </c:pt>
                <c:pt idx="509">
                  <c:v>5</c:v>
                </c:pt>
                <c:pt idx="510">
                  <c:v>5</c:v>
                </c:pt>
                <c:pt idx="511">
                  <c:v>5</c:v>
                </c:pt>
                <c:pt idx="512">
                  <c:v>5</c:v>
                </c:pt>
                <c:pt idx="513">
                  <c:v>5</c:v>
                </c:pt>
                <c:pt idx="514">
                  <c:v>5</c:v>
                </c:pt>
                <c:pt idx="515">
                  <c:v>5</c:v>
                </c:pt>
                <c:pt idx="516">
                  <c:v>5</c:v>
                </c:pt>
                <c:pt idx="517">
                  <c:v>5</c:v>
                </c:pt>
                <c:pt idx="518">
                  <c:v>5</c:v>
                </c:pt>
                <c:pt idx="519">
                  <c:v>5</c:v>
                </c:pt>
                <c:pt idx="520">
                  <c:v>5</c:v>
                </c:pt>
                <c:pt idx="521">
                  <c:v>5</c:v>
                </c:pt>
                <c:pt idx="522">
                  <c:v>5</c:v>
                </c:pt>
                <c:pt idx="523">
                  <c:v>5</c:v>
                </c:pt>
                <c:pt idx="524">
                  <c:v>5</c:v>
                </c:pt>
                <c:pt idx="525">
                  <c:v>5</c:v>
                </c:pt>
                <c:pt idx="526">
                  <c:v>5</c:v>
                </c:pt>
                <c:pt idx="527">
                  <c:v>5</c:v>
                </c:pt>
                <c:pt idx="528">
                  <c:v>5</c:v>
                </c:pt>
                <c:pt idx="529">
                  <c:v>5</c:v>
                </c:pt>
                <c:pt idx="530">
                  <c:v>5</c:v>
                </c:pt>
                <c:pt idx="531">
                  <c:v>5</c:v>
                </c:pt>
                <c:pt idx="532">
                  <c:v>5</c:v>
                </c:pt>
                <c:pt idx="533">
                  <c:v>5</c:v>
                </c:pt>
                <c:pt idx="534">
                  <c:v>5</c:v>
                </c:pt>
                <c:pt idx="535">
                  <c:v>5</c:v>
                </c:pt>
                <c:pt idx="536">
                  <c:v>5</c:v>
                </c:pt>
                <c:pt idx="537">
                  <c:v>5</c:v>
                </c:pt>
                <c:pt idx="538">
                  <c:v>5</c:v>
                </c:pt>
                <c:pt idx="539">
                  <c:v>5</c:v>
                </c:pt>
                <c:pt idx="540">
                  <c:v>5</c:v>
                </c:pt>
                <c:pt idx="541">
                  <c:v>5</c:v>
                </c:pt>
                <c:pt idx="542">
                  <c:v>5</c:v>
                </c:pt>
                <c:pt idx="543">
                  <c:v>5</c:v>
                </c:pt>
                <c:pt idx="544">
                  <c:v>5</c:v>
                </c:pt>
                <c:pt idx="545">
                  <c:v>5</c:v>
                </c:pt>
                <c:pt idx="546">
                  <c:v>5</c:v>
                </c:pt>
                <c:pt idx="547">
                  <c:v>5</c:v>
                </c:pt>
                <c:pt idx="548">
                  <c:v>5</c:v>
                </c:pt>
                <c:pt idx="549">
                  <c:v>5</c:v>
                </c:pt>
                <c:pt idx="550">
                  <c:v>5</c:v>
                </c:pt>
                <c:pt idx="551">
                  <c:v>5</c:v>
                </c:pt>
                <c:pt idx="552">
                  <c:v>5</c:v>
                </c:pt>
                <c:pt idx="553">
                  <c:v>5</c:v>
                </c:pt>
                <c:pt idx="554">
                  <c:v>5</c:v>
                </c:pt>
                <c:pt idx="555">
                  <c:v>5</c:v>
                </c:pt>
                <c:pt idx="556">
                  <c:v>5</c:v>
                </c:pt>
                <c:pt idx="557">
                  <c:v>5</c:v>
                </c:pt>
                <c:pt idx="558">
                  <c:v>5</c:v>
                </c:pt>
                <c:pt idx="559">
                  <c:v>5</c:v>
                </c:pt>
                <c:pt idx="560">
                  <c:v>5</c:v>
                </c:pt>
                <c:pt idx="561">
                  <c:v>5</c:v>
                </c:pt>
                <c:pt idx="562">
                  <c:v>5</c:v>
                </c:pt>
                <c:pt idx="563">
                  <c:v>5</c:v>
                </c:pt>
                <c:pt idx="564">
                  <c:v>5</c:v>
                </c:pt>
                <c:pt idx="565">
                  <c:v>5</c:v>
                </c:pt>
                <c:pt idx="566">
                  <c:v>5</c:v>
                </c:pt>
                <c:pt idx="567">
                  <c:v>5</c:v>
                </c:pt>
                <c:pt idx="568">
                  <c:v>5</c:v>
                </c:pt>
                <c:pt idx="569">
                  <c:v>5</c:v>
                </c:pt>
                <c:pt idx="570">
                  <c:v>5</c:v>
                </c:pt>
                <c:pt idx="571">
                  <c:v>5</c:v>
                </c:pt>
                <c:pt idx="572">
                  <c:v>5</c:v>
                </c:pt>
                <c:pt idx="573">
                  <c:v>5</c:v>
                </c:pt>
                <c:pt idx="574">
                  <c:v>5</c:v>
                </c:pt>
                <c:pt idx="575">
                  <c:v>5</c:v>
                </c:pt>
                <c:pt idx="576">
                  <c:v>5</c:v>
                </c:pt>
                <c:pt idx="577">
                  <c:v>5</c:v>
                </c:pt>
                <c:pt idx="578">
                  <c:v>5</c:v>
                </c:pt>
                <c:pt idx="579">
                  <c:v>5</c:v>
                </c:pt>
                <c:pt idx="580">
                  <c:v>5</c:v>
                </c:pt>
                <c:pt idx="581">
                  <c:v>5</c:v>
                </c:pt>
                <c:pt idx="582">
                  <c:v>5</c:v>
                </c:pt>
                <c:pt idx="583">
                  <c:v>5</c:v>
                </c:pt>
                <c:pt idx="584">
                  <c:v>5</c:v>
                </c:pt>
                <c:pt idx="585">
                  <c:v>5</c:v>
                </c:pt>
                <c:pt idx="586">
                  <c:v>5</c:v>
                </c:pt>
                <c:pt idx="587">
                  <c:v>5</c:v>
                </c:pt>
                <c:pt idx="588">
                  <c:v>5</c:v>
                </c:pt>
                <c:pt idx="589">
                  <c:v>5</c:v>
                </c:pt>
                <c:pt idx="590">
                  <c:v>5</c:v>
                </c:pt>
                <c:pt idx="591">
                  <c:v>5</c:v>
                </c:pt>
                <c:pt idx="592">
                  <c:v>5</c:v>
                </c:pt>
                <c:pt idx="593">
                  <c:v>5</c:v>
                </c:pt>
                <c:pt idx="594">
                  <c:v>5</c:v>
                </c:pt>
                <c:pt idx="595">
                  <c:v>5</c:v>
                </c:pt>
                <c:pt idx="596">
                  <c:v>5</c:v>
                </c:pt>
                <c:pt idx="597">
                  <c:v>5</c:v>
                </c:pt>
                <c:pt idx="598">
                  <c:v>5</c:v>
                </c:pt>
                <c:pt idx="599">
                  <c:v>5</c:v>
                </c:pt>
                <c:pt idx="600">
                  <c:v>5</c:v>
                </c:pt>
                <c:pt idx="601">
                  <c:v>5</c:v>
                </c:pt>
                <c:pt idx="602">
                  <c:v>5</c:v>
                </c:pt>
                <c:pt idx="603">
                  <c:v>5</c:v>
                </c:pt>
                <c:pt idx="604">
                  <c:v>5</c:v>
                </c:pt>
                <c:pt idx="605">
                  <c:v>5</c:v>
                </c:pt>
                <c:pt idx="606">
                  <c:v>5</c:v>
                </c:pt>
                <c:pt idx="607">
                  <c:v>5</c:v>
                </c:pt>
                <c:pt idx="608">
                  <c:v>5</c:v>
                </c:pt>
                <c:pt idx="609">
                  <c:v>5</c:v>
                </c:pt>
                <c:pt idx="610">
                  <c:v>5</c:v>
                </c:pt>
                <c:pt idx="611">
                  <c:v>5</c:v>
                </c:pt>
                <c:pt idx="612">
                  <c:v>5</c:v>
                </c:pt>
                <c:pt idx="613">
                  <c:v>5</c:v>
                </c:pt>
                <c:pt idx="614">
                  <c:v>5</c:v>
                </c:pt>
                <c:pt idx="615">
                  <c:v>5</c:v>
                </c:pt>
                <c:pt idx="616">
                  <c:v>5</c:v>
                </c:pt>
                <c:pt idx="617">
                  <c:v>5</c:v>
                </c:pt>
                <c:pt idx="618">
                  <c:v>5</c:v>
                </c:pt>
                <c:pt idx="619">
                  <c:v>5</c:v>
                </c:pt>
                <c:pt idx="620">
                  <c:v>5</c:v>
                </c:pt>
                <c:pt idx="621">
                  <c:v>5</c:v>
                </c:pt>
                <c:pt idx="622">
                  <c:v>5</c:v>
                </c:pt>
                <c:pt idx="623">
                  <c:v>5</c:v>
                </c:pt>
                <c:pt idx="624">
                  <c:v>5</c:v>
                </c:pt>
                <c:pt idx="625">
                  <c:v>5</c:v>
                </c:pt>
                <c:pt idx="626">
                  <c:v>5</c:v>
                </c:pt>
                <c:pt idx="627">
                  <c:v>5</c:v>
                </c:pt>
                <c:pt idx="628">
                  <c:v>5</c:v>
                </c:pt>
                <c:pt idx="629">
                  <c:v>5</c:v>
                </c:pt>
                <c:pt idx="630">
                  <c:v>5</c:v>
                </c:pt>
                <c:pt idx="631">
                  <c:v>5</c:v>
                </c:pt>
                <c:pt idx="632">
                  <c:v>5</c:v>
                </c:pt>
                <c:pt idx="633">
                  <c:v>5</c:v>
                </c:pt>
                <c:pt idx="634">
                  <c:v>5</c:v>
                </c:pt>
                <c:pt idx="635">
                  <c:v>5</c:v>
                </c:pt>
                <c:pt idx="636">
                  <c:v>5</c:v>
                </c:pt>
                <c:pt idx="637">
                  <c:v>5</c:v>
                </c:pt>
                <c:pt idx="638">
                  <c:v>5</c:v>
                </c:pt>
                <c:pt idx="639">
                  <c:v>5</c:v>
                </c:pt>
                <c:pt idx="640">
                  <c:v>5</c:v>
                </c:pt>
                <c:pt idx="641">
                  <c:v>5</c:v>
                </c:pt>
                <c:pt idx="642">
                  <c:v>5</c:v>
                </c:pt>
                <c:pt idx="643">
                  <c:v>5</c:v>
                </c:pt>
                <c:pt idx="644">
                  <c:v>5</c:v>
                </c:pt>
                <c:pt idx="645">
                  <c:v>5</c:v>
                </c:pt>
                <c:pt idx="646">
                  <c:v>5</c:v>
                </c:pt>
                <c:pt idx="647">
                  <c:v>5</c:v>
                </c:pt>
                <c:pt idx="648">
                  <c:v>5</c:v>
                </c:pt>
                <c:pt idx="649">
                  <c:v>5</c:v>
                </c:pt>
                <c:pt idx="650">
                  <c:v>5</c:v>
                </c:pt>
                <c:pt idx="651">
                  <c:v>5</c:v>
                </c:pt>
                <c:pt idx="652">
                  <c:v>5</c:v>
                </c:pt>
                <c:pt idx="653">
                  <c:v>5</c:v>
                </c:pt>
                <c:pt idx="654">
                  <c:v>5</c:v>
                </c:pt>
                <c:pt idx="655">
                  <c:v>5</c:v>
                </c:pt>
                <c:pt idx="656">
                  <c:v>5</c:v>
                </c:pt>
                <c:pt idx="657">
                  <c:v>5</c:v>
                </c:pt>
                <c:pt idx="658">
                  <c:v>5</c:v>
                </c:pt>
                <c:pt idx="659">
                  <c:v>5</c:v>
                </c:pt>
                <c:pt idx="660">
                  <c:v>5</c:v>
                </c:pt>
                <c:pt idx="661">
                  <c:v>5</c:v>
                </c:pt>
                <c:pt idx="662">
                  <c:v>5</c:v>
                </c:pt>
                <c:pt idx="663">
                  <c:v>5</c:v>
                </c:pt>
                <c:pt idx="664">
                  <c:v>5</c:v>
                </c:pt>
                <c:pt idx="665">
                  <c:v>5</c:v>
                </c:pt>
                <c:pt idx="666">
                  <c:v>5</c:v>
                </c:pt>
                <c:pt idx="667">
                  <c:v>5</c:v>
                </c:pt>
                <c:pt idx="668">
                  <c:v>5</c:v>
                </c:pt>
                <c:pt idx="669">
                  <c:v>5</c:v>
                </c:pt>
                <c:pt idx="670">
                  <c:v>5</c:v>
                </c:pt>
                <c:pt idx="671">
                  <c:v>5</c:v>
                </c:pt>
                <c:pt idx="672">
                  <c:v>5</c:v>
                </c:pt>
                <c:pt idx="673">
                  <c:v>5</c:v>
                </c:pt>
                <c:pt idx="674">
                  <c:v>5</c:v>
                </c:pt>
                <c:pt idx="675">
                  <c:v>5</c:v>
                </c:pt>
                <c:pt idx="676">
                  <c:v>5</c:v>
                </c:pt>
                <c:pt idx="677">
                  <c:v>5</c:v>
                </c:pt>
                <c:pt idx="678">
                  <c:v>5</c:v>
                </c:pt>
                <c:pt idx="679">
                  <c:v>5</c:v>
                </c:pt>
                <c:pt idx="680">
                  <c:v>5</c:v>
                </c:pt>
                <c:pt idx="681">
                  <c:v>5</c:v>
                </c:pt>
                <c:pt idx="682">
                  <c:v>5</c:v>
                </c:pt>
                <c:pt idx="683">
                  <c:v>5</c:v>
                </c:pt>
                <c:pt idx="684">
                  <c:v>5</c:v>
                </c:pt>
                <c:pt idx="685">
                  <c:v>5</c:v>
                </c:pt>
                <c:pt idx="686">
                  <c:v>5</c:v>
                </c:pt>
                <c:pt idx="687">
                  <c:v>5</c:v>
                </c:pt>
                <c:pt idx="688">
                  <c:v>5</c:v>
                </c:pt>
                <c:pt idx="689">
                  <c:v>5</c:v>
                </c:pt>
                <c:pt idx="690">
                  <c:v>5</c:v>
                </c:pt>
                <c:pt idx="691">
                  <c:v>5</c:v>
                </c:pt>
                <c:pt idx="692">
                  <c:v>5</c:v>
                </c:pt>
                <c:pt idx="693">
                  <c:v>5</c:v>
                </c:pt>
                <c:pt idx="694">
                  <c:v>5</c:v>
                </c:pt>
                <c:pt idx="695">
                  <c:v>5</c:v>
                </c:pt>
                <c:pt idx="696">
                  <c:v>5</c:v>
                </c:pt>
                <c:pt idx="697">
                  <c:v>5</c:v>
                </c:pt>
                <c:pt idx="698">
                  <c:v>5</c:v>
                </c:pt>
                <c:pt idx="699">
                  <c:v>5</c:v>
                </c:pt>
                <c:pt idx="700">
                  <c:v>5</c:v>
                </c:pt>
                <c:pt idx="701">
                  <c:v>5</c:v>
                </c:pt>
                <c:pt idx="702">
                  <c:v>5</c:v>
                </c:pt>
                <c:pt idx="703">
                  <c:v>5</c:v>
                </c:pt>
                <c:pt idx="704">
                  <c:v>5</c:v>
                </c:pt>
                <c:pt idx="705">
                  <c:v>5</c:v>
                </c:pt>
                <c:pt idx="706">
                  <c:v>5</c:v>
                </c:pt>
                <c:pt idx="707">
                  <c:v>5</c:v>
                </c:pt>
                <c:pt idx="708">
                  <c:v>5</c:v>
                </c:pt>
                <c:pt idx="709">
                  <c:v>5</c:v>
                </c:pt>
                <c:pt idx="710">
                  <c:v>5</c:v>
                </c:pt>
                <c:pt idx="711">
                  <c:v>5</c:v>
                </c:pt>
                <c:pt idx="712">
                  <c:v>5</c:v>
                </c:pt>
                <c:pt idx="713">
                  <c:v>5</c:v>
                </c:pt>
                <c:pt idx="714">
                  <c:v>5</c:v>
                </c:pt>
                <c:pt idx="715">
                  <c:v>5</c:v>
                </c:pt>
                <c:pt idx="716">
                  <c:v>5</c:v>
                </c:pt>
                <c:pt idx="717">
                  <c:v>5</c:v>
                </c:pt>
                <c:pt idx="718">
                  <c:v>5</c:v>
                </c:pt>
                <c:pt idx="719">
                  <c:v>5</c:v>
                </c:pt>
                <c:pt idx="720">
                  <c:v>5</c:v>
                </c:pt>
                <c:pt idx="721">
                  <c:v>5</c:v>
                </c:pt>
                <c:pt idx="722">
                  <c:v>5</c:v>
                </c:pt>
                <c:pt idx="723">
                  <c:v>5</c:v>
                </c:pt>
                <c:pt idx="724">
                  <c:v>5</c:v>
                </c:pt>
                <c:pt idx="725">
                  <c:v>5</c:v>
                </c:pt>
                <c:pt idx="726">
                  <c:v>5</c:v>
                </c:pt>
                <c:pt idx="727">
                  <c:v>5</c:v>
                </c:pt>
                <c:pt idx="728">
                  <c:v>5</c:v>
                </c:pt>
                <c:pt idx="729">
                  <c:v>5</c:v>
                </c:pt>
                <c:pt idx="730">
                  <c:v>5</c:v>
                </c:pt>
                <c:pt idx="731">
                  <c:v>5</c:v>
                </c:pt>
                <c:pt idx="732">
                  <c:v>5</c:v>
                </c:pt>
                <c:pt idx="733">
                  <c:v>5</c:v>
                </c:pt>
                <c:pt idx="734">
                  <c:v>5</c:v>
                </c:pt>
                <c:pt idx="735">
                  <c:v>5</c:v>
                </c:pt>
                <c:pt idx="736">
                  <c:v>5</c:v>
                </c:pt>
                <c:pt idx="737">
                  <c:v>5</c:v>
                </c:pt>
                <c:pt idx="738">
                  <c:v>5</c:v>
                </c:pt>
                <c:pt idx="739">
                  <c:v>5</c:v>
                </c:pt>
                <c:pt idx="740">
                  <c:v>5</c:v>
                </c:pt>
                <c:pt idx="741">
                  <c:v>5</c:v>
                </c:pt>
                <c:pt idx="742">
                  <c:v>5</c:v>
                </c:pt>
                <c:pt idx="743">
                  <c:v>5</c:v>
                </c:pt>
                <c:pt idx="744">
                  <c:v>5</c:v>
                </c:pt>
                <c:pt idx="745">
                  <c:v>5</c:v>
                </c:pt>
                <c:pt idx="746">
                  <c:v>5</c:v>
                </c:pt>
                <c:pt idx="747">
                  <c:v>5</c:v>
                </c:pt>
                <c:pt idx="748">
                  <c:v>5</c:v>
                </c:pt>
                <c:pt idx="749">
                  <c:v>5</c:v>
                </c:pt>
                <c:pt idx="750">
                  <c:v>5</c:v>
                </c:pt>
                <c:pt idx="751">
                  <c:v>5</c:v>
                </c:pt>
                <c:pt idx="752">
                  <c:v>5</c:v>
                </c:pt>
                <c:pt idx="753">
                  <c:v>5</c:v>
                </c:pt>
                <c:pt idx="754">
                  <c:v>5</c:v>
                </c:pt>
                <c:pt idx="755">
                  <c:v>5</c:v>
                </c:pt>
                <c:pt idx="756">
                  <c:v>5</c:v>
                </c:pt>
                <c:pt idx="757">
                  <c:v>5</c:v>
                </c:pt>
                <c:pt idx="758">
                  <c:v>5</c:v>
                </c:pt>
                <c:pt idx="759">
                  <c:v>5</c:v>
                </c:pt>
                <c:pt idx="760">
                  <c:v>5</c:v>
                </c:pt>
                <c:pt idx="761">
                  <c:v>5</c:v>
                </c:pt>
                <c:pt idx="762">
                  <c:v>5</c:v>
                </c:pt>
                <c:pt idx="763">
                  <c:v>5</c:v>
                </c:pt>
                <c:pt idx="764">
                  <c:v>5</c:v>
                </c:pt>
                <c:pt idx="765">
                  <c:v>5</c:v>
                </c:pt>
                <c:pt idx="766">
                  <c:v>5</c:v>
                </c:pt>
                <c:pt idx="767">
                  <c:v>5</c:v>
                </c:pt>
                <c:pt idx="768">
                  <c:v>5</c:v>
                </c:pt>
                <c:pt idx="769">
                  <c:v>5</c:v>
                </c:pt>
                <c:pt idx="770">
                  <c:v>5</c:v>
                </c:pt>
                <c:pt idx="771">
                  <c:v>5</c:v>
                </c:pt>
                <c:pt idx="772">
                  <c:v>5</c:v>
                </c:pt>
                <c:pt idx="773">
                  <c:v>5</c:v>
                </c:pt>
                <c:pt idx="774">
                  <c:v>5</c:v>
                </c:pt>
                <c:pt idx="775">
                  <c:v>5</c:v>
                </c:pt>
                <c:pt idx="776">
                  <c:v>5</c:v>
                </c:pt>
                <c:pt idx="777">
                  <c:v>5</c:v>
                </c:pt>
                <c:pt idx="778">
                  <c:v>5</c:v>
                </c:pt>
                <c:pt idx="779">
                  <c:v>5</c:v>
                </c:pt>
                <c:pt idx="780">
                  <c:v>5</c:v>
                </c:pt>
                <c:pt idx="781">
                  <c:v>5</c:v>
                </c:pt>
                <c:pt idx="782">
                  <c:v>5</c:v>
                </c:pt>
                <c:pt idx="783">
                  <c:v>5</c:v>
                </c:pt>
                <c:pt idx="784">
                  <c:v>5</c:v>
                </c:pt>
                <c:pt idx="785">
                  <c:v>5</c:v>
                </c:pt>
                <c:pt idx="786">
                  <c:v>5</c:v>
                </c:pt>
                <c:pt idx="787">
                  <c:v>5</c:v>
                </c:pt>
                <c:pt idx="788">
                  <c:v>5</c:v>
                </c:pt>
                <c:pt idx="789">
                  <c:v>5</c:v>
                </c:pt>
                <c:pt idx="790">
                  <c:v>5</c:v>
                </c:pt>
                <c:pt idx="791">
                  <c:v>5</c:v>
                </c:pt>
                <c:pt idx="792">
                  <c:v>5</c:v>
                </c:pt>
                <c:pt idx="793">
                  <c:v>5</c:v>
                </c:pt>
                <c:pt idx="794">
                  <c:v>5</c:v>
                </c:pt>
                <c:pt idx="795">
                  <c:v>5</c:v>
                </c:pt>
                <c:pt idx="796">
                  <c:v>5</c:v>
                </c:pt>
                <c:pt idx="797">
                  <c:v>5</c:v>
                </c:pt>
                <c:pt idx="798">
                  <c:v>5</c:v>
                </c:pt>
                <c:pt idx="799">
                  <c:v>5</c:v>
                </c:pt>
                <c:pt idx="800">
                  <c:v>5</c:v>
                </c:pt>
                <c:pt idx="801">
                  <c:v>5</c:v>
                </c:pt>
                <c:pt idx="802">
                  <c:v>5</c:v>
                </c:pt>
                <c:pt idx="803">
                  <c:v>5</c:v>
                </c:pt>
                <c:pt idx="804">
                  <c:v>5</c:v>
                </c:pt>
                <c:pt idx="805">
                  <c:v>5</c:v>
                </c:pt>
                <c:pt idx="806">
                  <c:v>5</c:v>
                </c:pt>
                <c:pt idx="807">
                  <c:v>5</c:v>
                </c:pt>
                <c:pt idx="808">
                  <c:v>5</c:v>
                </c:pt>
                <c:pt idx="809">
                  <c:v>5</c:v>
                </c:pt>
                <c:pt idx="810">
                  <c:v>5</c:v>
                </c:pt>
                <c:pt idx="811">
                  <c:v>5</c:v>
                </c:pt>
                <c:pt idx="812">
                  <c:v>5</c:v>
                </c:pt>
                <c:pt idx="813">
                  <c:v>5</c:v>
                </c:pt>
                <c:pt idx="814">
                  <c:v>5</c:v>
                </c:pt>
                <c:pt idx="815">
                  <c:v>5</c:v>
                </c:pt>
                <c:pt idx="816">
                  <c:v>5</c:v>
                </c:pt>
                <c:pt idx="817">
                  <c:v>5</c:v>
                </c:pt>
                <c:pt idx="818">
                  <c:v>5</c:v>
                </c:pt>
                <c:pt idx="819">
                  <c:v>5</c:v>
                </c:pt>
                <c:pt idx="820">
                  <c:v>5</c:v>
                </c:pt>
                <c:pt idx="821">
                  <c:v>5</c:v>
                </c:pt>
                <c:pt idx="822">
                  <c:v>5</c:v>
                </c:pt>
                <c:pt idx="823">
                  <c:v>5</c:v>
                </c:pt>
                <c:pt idx="824">
                  <c:v>5</c:v>
                </c:pt>
                <c:pt idx="825">
                  <c:v>5</c:v>
                </c:pt>
                <c:pt idx="826">
                  <c:v>5</c:v>
                </c:pt>
                <c:pt idx="827">
                  <c:v>5</c:v>
                </c:pt>
                <c:pt idx="828">
                  <c:v>5</c:v>
                </c:pt>
                <c:pt idx="829">
                  <c:v>5</c:v>
                </c:pt>
                <c:pt idx="830">
                  <c:v>5</c:v>
                </c:pt>
                <c:pt idx="831">
                  <c:v>5</c:v>
                </c:pt>
                <c:pt idx="832">
                  <c:v>5</c:v>
                </c:pt>
                <c:pt idx="833">
                  <c:v>5</c:v>
                </c:pt>
                <c:pt idx="834">
                  <c:v>5</c:v>
                </c:pt>
                <c:pt idx="835">
                  <c:v>5</c:v>
                </c:pt>
                <c:pt idx="836">
                  <c:v>5</c:v>
                </c:pt>
                <c:pt idx="837">
                  <c:v>5</c:v>
                </c:pt>
                <c:pt idx="838">
                  <c:v>5</c:v>
                </c:pt>
                <c:pt idx="839">
                  <c:v>5</c:v>
                </c:pt>
                <c:pt idx="840">
                  <c:v>5</c:v>
                </c:pt>
                <c:pt idx="841">
                  <c:v>5</c:v>
                </c:pt>
                <c:pt idx="842">
                  <c:v>5</c:v>
                </c:pt>
                <c:pt idx="843">
                  <c:v>5</c:v>
                </c:pt>
                <c:pt idx="844">
                  <c:v>5</c:v>
                </c:pt>
                <c:pt idx="845">
                  <c:v>5</c:v>
                </c:pt>
                <c:pt idx="846">
                  <c:v>5</c:v>
                </c:pt>
                <c:pt idx="847">
                  <c:v>5</c:v>
                </c:pt>
                <c:pt idx="848">
                  <c:v>5</c:v>
                </c:pt>
                <c:pt idx="849">
                  <c:v>5</c:v>
                </c:pt>
                <c:pt idx="850">
                  <c:v>5</c:v>
                </c:pt>
                <c:pt idx="851">
                  <c:v>5</c:v>
                </c:pt>
                <c:pt idx="852">
                  <c:v>5</c:v>
                </c:pt>
                <c:pt idx="853">
                  <c:v>5</c:v>
                </c:pt>
                <c:pt idx="854">
                  <c:v>5</c:v>
                </c:pt>
                <c:pt idx="855">
                  <c:v>5</c:v>
                </c:pt>
                <c:pt idx="856">
                  <c:v>5</c:v>
                </c:pt>
                <c:pt idx="857">
                  <c:v>5</c:v>
                </c:pt>
                <c:pt idx="858">
                  <c:v>5</c:v>
                </c:pt>
                <c:pt idx="859">
                  <c:v>5</c:v>
                </c:pt>
                <c:pt idx="860">
                  <c:v>5</c:v>
                </c:pt>
                <c:pt idx="861">
                  <c:v>5</c:v>
                </c:pt>
                <c:pt idx="862">
                  <c:v>5</c:v>
                </c:pt>
                <c:pt idx="863">
                  <c:v>5</c:v>
                </c:pt>
                <c:pt idx="864">
                  <c:v>5</c:v>
                </c:pt>
                <c:pt idx="865">
                  <c:v>5</c:v>
                </c:pt>
                <c:pt idx="866">
                  <c:v>5</c:v>
                </c:pt>
                <c:pt idx="867">
                  <c:v>5</c:v>
                </c:pt>
                <c:pt idx="868">
                  <c:v>5</c:v>
                </c:pt>
                <c:pt idx="869">
                  <c:v>5</c:v>
                </c:pt>
                <c:pt idx="870">
                  <c:v>5</c:v>
                </c:pt>
                <c:pt idx="871">
                  <c:v>5</c:v>
                </c:pt>
                <c:pt idx="872">
                  <c:v>5</c:v>
                </c:pt>
                <c:pt idx="873">
                  <c:v>5</c:v>
                </c:pt>
                <c:pt idx="874">
                  <c:v>5</c:v>
                </c:pt>
                <c:pt idx="875">
                  <c:v>5</c:v>
                </c:pt>
                <c:pt idx="876">
                  <c:v>5</c:v>
                </c:pt>
                <c:pt idx="877">
                  <c:v>5</c:v>
                </c:pt>
                <c:pt idx="878">
                  <c:v>5</c:v>
                </c:pt>
                <c:pt idx="879">
                  <c:v>5</c:v>
                </c:pt>
                <c:pt idx="880">
                  <c:v>5</c:v>
                </c:pt>
                <c:pt idx="881">
                  <c:v>5</c:v>
                </c:pt>
                <c:pt idx="882">
                  <c:v>5</c:v>
                </c:pt>
                <c:pt idx="883">
                  <c:v>5</c:v>
                </c:pt>
                <c:pt idx="884">
                  <c:v>5</c:v>
                </c:pt>
                <c:pt idx="885">
                  <c:v>5</c:v>
                </c:pt>
                <c:pt idx="886">
                  <c:v>5</c:v>
                </c:pt>
                <c:pt idx="887">
                  <c:v>5</c:v>
                </c:pt>
                <c:pt idx="888">
                  <c:v>5</c:v>
                </c:pt>
                <c:pt idx="889">
                  <c:v>5</c:v>
                </c:pt>
                <c:pt idx="890">
                  <c:v>5</c:v>
                </c:pt>
                <c:pt idx="891">
                  <c:v>5</c:v>
                </c:pt>
                <c:pt idx="892">
                  <c:v>5</c:v>
                </c:pt>
                <c:pt idx="893">
                  <c:v>5</c:v>
                </c:pt>
                <c:pt idx="894">
                  <c:v>5</c:v>
                </c:pt>
                <c:pt idx="895">
                  <c:v>5</c:v>
                </c:pt>
                <c:pt idx="896">
                  <c:v>5</c:v>
                </c:pt>
                <c:pt idx="897">
                  <c:v>5</c:v>
                </c:pt>
                <c:pt idx="898">
                  <c:v>5</c:v>
                </c:pt>
                <c:pt idx="899">
                  <c:v>5</c:v>
                </c:pt>
                <c:pt idx="900">
                  <c:v>5</c:v>
                </c:pt>
                <c:pt idx="901">
                  <c:v>5</c:v>
                </c:pt>
                <c:pt idx="902">
                  <c:v>5</c:v>
                </c:pt>
                <c:pt idx="903">
                  <c:v>5</c:v>
                </c:pt>
                <c:pt idx="904">
                  <c:v>5</c:v>
                </c:pt>
                <c:pt idx="905">
                  <c:v>5</c:v>
                </c:pt>
                <c:pt idx="906">
                  <c:v>5</c:v>
                </c:pt>
                <c:pt idx="907">
                  <c:v>5</c:v>
                </c:pt>
                <c:pt idx="908">
                  <c:v>5</c:v>
                </c:pt>
                <c:pt idx="909">
                  <c:v>5</c:v>
                </c:pt>
                <c:pt idx="910">
                  <c:v>5</c:v>
                </c:pt>
                <c:pt idx="911">
                  <c:v>5</c:v>
                </c:pt>
                <c:pt idx="912">
                  <c:v>5</c:v>
                </c:pt>
                <c:pt idx="913">
                  <c:v>5</c:v>
                </c:pt>
                <c:pt idx="914">
                  <c:v>5</c:v>
                </c:pt>
                <c:pt idx="915">
                  <c:v>5</c:v>
                </c:pt>
                <c:pt idx="916">
                  <c:v>5</c:v>
                </c:pt>
                <c:pt idx="917">
                  <c:v>5</c:v>
                </c:pt>
                <c:pt idx="918">
                  <c:v>5</c:v>
                </c:pt>
                <c:pt idx="919">
                  <c:v>5</c:v>
                </c:pt>
                <c:pt idx="920">
                  <c:v>5</c:v>
                </c:pt>
                <c:pt idx="921">
                  <c:v>5</c:v>
                </c:pt>
                <c:pt idx="922">
                  <c:v>5</c:v>
                </c:pt>
                <c:pt idx="923">
                  <c:v>5</c:v>
                </c:pt>
                <c:pt idx="924">
                  <c:v>5</c:v>
                </c:pt>
                <c:pt idx="925">
                  <c:v>5</c:v>
                </c:pt>
                <c:pt idx="926">
                  <c:v>5</c:v>
                </c:pt>
                <c:pt idx="927">
                  <c:v>5</c:v>
                </c:pt>
                <c:pt idx="928">
                  <c:v>5</c:v>
                </c:pt>
                <c:pt idx="929">
                  <c:v>5</c:v>
                </c:pt>
                <c:pt idx="930">
                  <c:v>5</c:v>
                </c:pt>
                <c:pt idx="931">
                  <c:v>5</c:v>
                </c:pt>
                <c:pt idx="932">
                  <c:v>5</c:v>
                </c:pt>
                <c:pt idx="933">
                  <c:v>5</c:v>
                </c:pt>
                <c:pt idx="934">
                  <c:v>5</c:v>
                </c:pt>
                <c:pt idx="935">
                  <c:v>5</c:v>
                </c:pt>
                <c:pt idx="936">
                  <c:v>5</c:v>
                </c:pt>
                <c:pt idx="937">
                  <c:v>5</c:v>
                </c:pt>
                <c:pt idx="938">
                  <c:v>5</c:v>
                </c:pt>
                <c:pt idx="939">
                  <c:v>5</c:v>
                </c:pt>
                <c:pt idx="940">
                  <c:v>5</c:v>
                </c:pt>
                <c:pt idx="941">
                  <c:v>5</c:v>
                </c:pt>
                <c:pt idx="942">
                  <c:v>5</c:v>
                </c:pt>
                <c:pt idx="943">
                  <c:v>5</c:v>
                </c:pt>
                <c:pt idx="944">
                  <c:v>5</c:v>
                </c:pt>
                <c:pt idx="945">
                  <c:v>5</c:v>
                </c:pt>
                <c:pt idx="946">
                  <c:v>5</c:v>
                </c:pt>
                <c:pt idx="947">
                  <c:v>5</c:v>
                </c:pt>
                <c:pt idx="948">
                  <c:v>5</c:v>
                </c:pt>
                <c:pt idx="949">
                  <c:v>5</c:v>
                </c:pt>
                <c:pt idx="950">
                  <c:v>5</c:v>
                </c:pt>
                <c:pt idx="951">
                  <c:v>5</c:v>
                </c:pt>
                <c:pt idx="952">
                  <c:v>5</c:v>
                </c:pt>
                <c:pt idx="953">
                  <c:v>5</c:v>
                </c:pt>
                <c:pt idx="954">
                  <c:v>5</c:v>
                </c:pt>
                <c:pt idx="955">
                  <c:v>5</c:v>
                </c:pt>
                <c:pt idx="956">
                  <c:v>5</c:v>
                </c:pt>
                <c:pt idx="957">
                  <c:v>5</c:v>
                </c:pt>
                <c:pt idx="958">
                  <c:v>5</c:v>
                </c:pt>
                <c:pt idx="959">
                  <c:v>5</c:v>
                </c:pt>
                <c:pt idx="960">
                  <c:v>5</c:v>
                </c:pt>
                <c:pt idx="961">
                  <c:v>5</c:v>
                </c:pt>
                <c:pt idx="962">
                  <c:v>5</c:v>
                </c:pt>
                <c:pt idx="963">
                  <c:v>5</c:v>
                </c:pt>
                <c:pt idx="964">
                  <c:v>5</c:v>
                </c:pt>
                <c:pt idx="965">
                  <c:v>5</c:v>
                </c:pt>
                <c:pt idx="966">
                  <c:v>5</c:v>
                </c:pt>
                <c:pt idx="967">
                  <c:v>5</c:v>
                </c:pt>
                <c:pt idx="968">
                  <c:v>5</c:v>
                </c:pt>
                <c:pt idx="969">
                  <c:v>5</c:v>
                </c:pt>
                <c:pt idx="970">
                  <c:v>5</c:v>
                </c:pt>
                <c:pt idx="971">
                  <c:v>5</c:v>
                </c:pt>
                <c:pt idx="972">
                  <c:v>5</c:v>
                </c:pt>
                <c:pt idx="973">
                  <c:v>5</c:v>
                </c:pt>
                <c:pt idx="974">
                  <c:v>5</c:v>
                </c:pt>
                <c:pt idx="975">
                  <c:v>5</c:v>
                </c:pt>
                <c:pt idx="976">
                  <c:v>5</c:v>
                </c:pt>
                <c:pt idx="977">
                  <c:v>5</c:v>
                </c:pt>
                <c:pt idx="978">
                  <c:v>5</c:v>
                </c:pt>
                <c:pt idx="979">
                  <c:v>5</c:v>
                </c:pt>
                <c:pt idx="980">
                  <c:v>5</c:v>
                </c:pt>
                <c:pt idx="981">
                  <c:v>5</c:v>
                </c:pt>
                <c:pt idx="982">
                  <c:v>5</c:v>
                </c:pt>
                <c:pt idx="983">
                  <c:v>5</c:v>
                </c:pt>
                <c:pt idx="984">
                  <c:v>5</c:v>
                </c:pt>
                <c:pt idx="985">
                  <c:v>5</c:v>
                </c:pt>
                <c:pt idx="986">
                  <c:v>5</c:v>
                </c:pt>
                <c:pt idx="987">
                  <c:v>5</c:v>
                </c:pt>
                <c:pt idx="988">
                  <c:v>5</c:v>
                </c:pt>
                <c:pt idx="989">
                  <c:v>5</c:v>
                </c:pt>
                <c:pt idx="990">
                  <c:v>5</c:v>
                </c:pt>
                <c:pt idx="991">
                  <c:v>5</c:v>
                </c:pt>
                <c:pt idx="992">
                  <c:v>5</c:v>
                </c:pt>
                <c:pt idx="993">
                  <c:v>5</c:v>
                </c:pt>
                <c:pt idx="994">
                  <c:v>5</c:v>
                </c:pt>
                <c:pt idx="995">
                  <c:v>5</c:v>
                </c:pt>
                <c:pt idx="996">
                  <c:v>5</c:v>
                </c:pt>
                <c:pt idx="997">
                  <c:v>5</c:v>
                </c:pt>
                <c:pt idx="998">
                  <c:v>5</c:v>
                </c:pt>
                <c:pt idx="999">
                  <c:v>5</c:v>
                </c:pt>
                <c:pt idx="1000">
                  <c:v>5</c:v>
                </c:pt>
                <c:pt idx="1001">
                  <c:v>5</c:v>
                </c:pt>
                <c:pt idx="1002">
                  <c:v>5</c:v>
                </c:pt>
                <c:pt idx="1003">
                  <c:v>5</c:v>
                </c:pt>
                <c:pt idx="1004">
                  <c:v>5</c:v>
                </c:pt>
                <c:pt idx="1005">
                  <c:v>5</c:v>
                </c:pt>
                <c:pt idx="1006">
                  <c:v>5</c:v>
                </c:pt>
                <c:pt idx="1007">
                  <c:v>5</c:v>
                </c:pt>
                <c:pt idx="1008">
                  <c:v>5</c:v>
                </c:pt>
                <c:pt idx="1009">
                  <c:v>5</c:v>
                </c:pt>
                <c:pt idx="1010">
                  <c:v>5</c:v>
                </c:pt>
                <c:pt idx="1011">
                  <c:v>5</c:v>
                </c:pt>
                <c:pt idx="1012">
                  <c:v>5</c:v>
                </c:pt>
                <c:pt idx="1013">
                  <c:v>5</c:v>
                </c:pt>
                <c:pt idx="1014">
                  <c:v>5</c:v>
                </c:pt>
                <c:pt idx="1015">
                  <c:v>5</c:v>
                </c:pt>
                <c:pt idx="1016">
                  <c:v>5</c:v>
                </c:pt>
                <c:pt idx="1017">
                  <c:v>5</c:v>
                </c:pt>
                <c:pt idx="1018">
                  <c:v>5</c:v>
                </c:pt>
                <c:pt idx="1019">
                  <c:v>5</c:v>
                </c:pt>
                <c:pt idx="1020">
                  <c:v>5</c:v>
                </c:pt>
                <c:pt idx="1021">
                  <c:v>5</c:v>
                </c:pt>
                <c:pt idx="1022">
                  <c:v>5</c:v>
                </c:pt>
                <c:pt idx="1023">
                  <c:v>5</c:v>
                </c:pt>
                <c:pt idx="1024">
                  <c:v>5</c:v>
                </c:pt>
                <c:pt idx="1025">
                  <c:v>5</c:v>
                </c:pt>
                <c:pt idx="1026">
                  <c:v>5</c:v>
                </c:pt>
                <c:pt idx="1027">
                  <c:v>5</c:v>
                </c:pt>
                <c:pt idx="1028">
                  <c:v>5</c:v>
                </c:pt>
                <c:pt idx="1029">
                  <c:v>5</c:v>
                </c:pt>
                <c:pt idx="1030">
                  <c:v>5</c:v>
                </c:pt>
                <c:pt idx="1031">
                  <c:v>5</c:v>
                </c:pt>
                <c:pt idx="1032">
                  <c:v>5</c:v>
                </c:pt>
                <c:pt idx="1033">
                  <c:v>5</c:v>
                </c:pt>
                <c:pt idx="1034">
                  <c:v>5</c:v>
                </c:pt>
                <c:pt idx="1035">
                  <c:v>5</c:v>
                </c:pt>
                <c:pt idx="1036">
                  <c:v>5</c:v>
                </c:pt>
                <c:pt idx="1037">
                  <c:v>5</c:v>
                </c:pt>
                <c:pt idx="1038">
                  <c:v>5</c:v>
                </c:pt>
                <c:pt idx="1039">
                  <c:v>5</c:v>
                </c:pt>
                <c:pt idx="1040">
                  <c:v>5</c:v>
                </c:pt>
                <c:pt idx="1041">
                  <c:v>5</c:v>
                </c:pt>
                <c:pt idx="1042">
                  <c:v>5</c:v>
                </c:pt>
                <c:pt idx="1043">
                  <c:v>5</c:v>
                </c:pt>
                <c:pt idx="1044">
                  <c:v>5</c:v>
                </c:pt>
                <c:pt idx="1045">
                  <c:v>5</c:v>
                </c:pt>
                <c:pt idx="1046">
                  <c:v>5</c:v>
                </c:pt>
                <c:pt idx="1047">
                  <c:v>5</c:v>
                </c:pt>
                <c:pt idx="1048">
                  <c:v>5</c:v>
                </c:pt>
                <c:pt idx="1049">
                  <c:v>5</c:v>
                </c:pt>
                <c:pt idx="1050">
                  <c:v>5</c:v>
                </c:pt>
                <c:pt idx="1051">
                  <c:v>5</c:v>
                </c:pt>
                <c:pt idx="1052">
                  <c:v>5</c:v>
                </c:pt>
                <c:pt idx="1053">
                  <c:v>5</c:v>
                </c:pt>
                <c:pt idx="1054">
                  <c:v>5</c:v>
                </c:pt>
                <c:pt idx="1055">
                  <c:v>5</c:v>
                </c:pt>
                <c:pt idx="1056">
                  <c:v>5</c:v>
                </c:pt>
                <c:pt idx="1057">
                  <c:v>5</c:v>
                </c:pt>
                <c:pt idx="1058">
                  <c:v>5</c:v>
                </c:pt>
                <c:pt idx="1059">
                  <c:v>5</c:v>
                </c:pt>
                <c:pt idx="1060">
                  <c:v>5</c:v>
                </c:pt>
                <c:pt idx="1061">
                  <c:v>5</c:v>
                </c:pt>
                <c:pt idx="1062">
                  <c:v>5</c:v>
                </c:pt>
                <c:pt idx="1063">
                  <c:v>5</c:v>
                </c:pt>
                <c:pt idx="1064">
                  <c:v>5</c:v>
                </c:pt>
                <c:pt idx="1065">
                  <c:v>5</c:v>
                </c:pt>
                <c:pt idx="1066">
                  <c:v>5</c:v>
                </c:pt>
                <c:pt idx="1067">
                  <c:v>5</c:v>
                </c:pt>
                <c:pt idx="1068">
                  <c:v>5</c:v>
                </c:pt>
                <c:pt idx="1069">
                  <c:v>5</c:v>
                </c:pt>
                <c:pt idx="1070">
                  <c:v>5</c:v>
                </c:pt>
                <c:pt idx="1071">
                  <c:v>5</c:v>
                </c:pt>
                <c:pt idx="1072">
                  <c:v>5</c:v>
                </c:pt>
                <c:pt idx="1073">
                  <c:v>5</c:v>
                </c:pt>
                <c:pt idx="1074">
                  <c:v>5</c:v>
                </c:pt>
                <c:pt idx="1075">
                  <c:v>5</c:v>
                </c:pt>
                <c:pt idx="1076">
                  <c:v>5</c:v>
                </c:pt>
                <c:pt idx="1077">
                  <c:v>5</c:v>
                </c:pt>
                <c:pt idx="1078">
                  <c:v>5</c:v>
                </c:pt>
                <c:pt idx="1079">
                  <c:v>5</c:v>
                </c:pt>
                <c:pt idx="1080">
                  <c:v>5</c:v>
                </c:pt>
                <c:pt idx="1081">
                  <c:v>5</c:v>
                </c:pt>
                <c:pt idx="1082">
                  <c:v>5</c:v>
                </c:pt>
                <c:pt idx="1083">
                  <c:v>5</c:v>
                </c:pt>
                <c:pt idx="1084">
                  <c:v>5</c:v>
                </c:pt>
                <c:pt idx="1085">
                  <c:v>5</c:v>
                </c:pt>
                <c:pt idx="1086">
                  <c:v>5</c:v>
                </c:pt>
                <c:pt idx="1087">
                  <c:v>5</c:v>
                </c:pt>
                <c:pt idx="1088">
                  <c:v>5</c:v>
                </c:pt>
                <c:pt idx="1089">
                  <c:v>5</c:v>
                </c:pt>
                <c:pt idx="1090">
                  <c:v>5</c:v>
                </c:pt>
                <c:pt idx="1091">
                  <c:v>5</c:v>
                </c:pt>
                <c:pt idx="1092">
                  <c:v>5</c:v>
                </c:pt>
                <c:pt idx="1093">
                  <c:v>5</c:v>
                </c:pt>
                <c:pt idx="1094">
                  <c:v>5</c:v>
                </c:pt>
                <c:pt idx="1095">
                  <c:v>5</c:v>
                </c:pt>
                <c:pt idx="1096">
                  <c:v>5</c:v>
                </c:pt>
                <c:pt idx="1097">
                  <c:v>5</c:v>
                </c:pt>
                <c:pt idx="1098">
                  <c:v>5</c:v>
                </c:pt>
                <c:pt idx="1099">
                  <c:v>5</c:v>
                </c:pt>
                <c:pt idx="1100">
                  <c:v>5</c:v>
                </c:pt>
                <c:pt idx="1101">
                  <c:v>5</c:v>
                </c:pt>
                <c:pt idx="1102">
                  <c:v>5</c:v>
                </c:pt>
                <c:pt idx="1103">
                  <c:v>5</c:v>
                </c:pt>
                <c:pt idx="1104">
                  <c:v>5</c:v>
                </c:pt>
                <c:pt idx="1105">
                  <c:v>5</c:v>
                </c:pt>
                <c:pt idx="1106">
                  <c:v>5</c:v>
                </c:pt>
                <c:pt idx="1107">
                  <c:v>5</c:v>
                </c:pt>
                <c:pt idx="1108">
                  <c:v>5</c:v>
                </c:pt>
                <c:pt idx="1109">
                  <c:v>5</c:v>
                </c:pt>
                <c:pt idx="1110">
                  <c:v>5</c:v>
                </c:pt>
                <c:pt idx="1111">
                  <c:v>5</c:v>
                </c:pt>
                <c:pt idx="1112">
                  <c:v>5</c:v>
                </c:pt>
                <c:pt idx="1113">
                  <c:v>5</c:v>
                </c:pt>
                <c:pt idx="1114">
                  <c:v>5</c:v>
                </c:pt>
                <c:pt idx="1115">
                  <c:v>5</c:v>
                </c:pt>
                <c:pt idx="1116">
                  <c:v>5</c:v>
                </c:pt>
                <c:pt idx="1117">
                  <c:v>5</c:v>
                </c:pt>
                <c:pt idx="1118">
                  <c:v>5</c:v>
                </c:pt>
                <c:pt idx="1119">
                  <c:v>5</c:v>
                </c:pt>
                <c:pt idx="1120">
                  <c:v>5</c:v>
                </c:pt>
                <c:pt idx="1121">
                  <c:v>5</c:v>
                </c:pt>
                <c:pt idx="1122">
                  <c:v>5</c:v>
                </c:pt>
                <c:pt idx="1123">
                  <c:v>5</c:v>
                </c:pt>
                <c:pt idx="1124">
                  <c:v>5</c:v>
                </c:pt>
                <c:pt idx="1125">
                  <c:v>5</c:v>
                </c:pt>
                <c:pt idx="1126">
                  <c:v>5</c:v>
                </c:pt>
                <c:pt idx="1127">
                  <c:v>5</c:v>
                </c:pt>
                <c:pt idx="1128">
                  <c:v>5</c:v>
                </c:pt>
                <c:pt idx="1129">
                  <c:v>5</c:v>
                </c:pt>
                <c:pt idx="1130">
                  <c:v>5</c:v>
                </c:pt>
                <c:pt idx="1131">
                  <c:v>5</c:v>
                </c:pt>
                <c:pt idx="1132">
                  <c:v>5</c:v>
                </c:pt>
                <c:pt idx="1133">
                  <c:v>5</c:v>
                </c:pt>
                <c:pt idx="1134">
                  <c:v>5</c:v>
                </c:pt>
                <c:pt idx="1135">
                  <c:v>5</c:v>
                </c:pt>
                <c:pt idx="1136">
                  <c:v>5</c:v>
                </c:pt>
                <c:pt idx="1137">
                  <c:v>5</c:v>
                </c:pt>
                <c:pt idx="1138">
                  <c:v>5</c:v>
                </c:pt>
                <c:pt idx="1139">
                  <c:v>5</c:v>
                </c:pt>
                <c:pt idx="1140">
                  <c:v>5</c:v>
                </c:pt>
                <c:pt idx="1141">
                  <c:v>5</c:v>
                </c:pt>
                <c:pt idx="1142">
                  <c:v>5</c:v>
                </c:pt>
                <c:pt idx="1143">
                  <c:v>5</c:v>
                </c:pt>
                <c:pt idx="1144">
                  <c:v>5</c:v>
                </c:pt>
                <c:pt idx="1145">
                  <c:v>5</c:v>
                </c:pt>
                <c:pt idx="1146">
                  <c:v>5</c:v>
                </c:pt>
                <c:pt idx="1147">
                  <c:v>5</c:v>
                </c:pt>
                <c:pt idx="1148">
                  <c:v>5</c:v>
                </c:pt>
                <c:pt idx="1149">
                  <c:v>5</c:v>
                </c:pt>
                <c:pt idx="1150">
                  <c:v>5</c:v>
                </c:pt>
                <c:pt idx="1151">
                  <c:v>5</c:v>
                </c:pt>
                <c:pt idx="1152">
                  <c:v>5</c:v>
                </c:pt>
                <c:pt idx="1153">
                  <c:v>5</c:v>
                </c:pt>
                <c:pt idx="1154">
                  <c:v>5</c:v>
                </c:pt>
                <c:pt idx="1155">
                  <c:v>5</c:v>
                </c:pt>
                <c:pt idx="1156">
                  <c:v>5</c:v>
                </c:pt>
                <c:pt idx="1157">
                  <c:v>5</c:v>
                </c:pt>
                <c:pt idx="1158">
                  <c:v>5</c:v>
                </c:pt>
                <c:pt idx="1159">
                  <c:v>5</c:v>
                </c:pt>
                <c:pt idx="1160">
                  <c:v>5</c:v>
                </c:pt>
                <c:pt idx="1161">
                  <c:v>5</c:v>
                </c:pt>
                <c:pt idx="1162">
                  <c:v>5</c:v>
                </c:pt>
                <c:pt idx="1163">
                  <c:v>5</c:v>
                </c:pt>
                <c:pt idx="1164">
                  <c:v>5</c:v>
                </c:pt>
                <c:pt idx="1165">
                  <c:v>5</c:v>
                </c:pt>
                <c:pt idx="1166">
                  <c:v>5</c:v>
                </c:pt>
                <c:pt idx="1167">
                  <c:v>5</c:v>
                </c:pt>
                <c:pt idx="1168">
                  <c:v>5</c:v>
                </c:pt>
                <c:pt idx="1169">
                  <c:v>5</c:v>
                </c:pt>
                <c:pt idx="1170">
                  <c:v>5</c:v>
                </c:pt>
                <c:pt idx="1171">
                  <c:v>5</c:v>
                </c:pt>
                <c:pt idx="1172">
                  <c:v>5</c:v>
                </c:pt>
                <c:pt idx="1173">
                  <c:v>5</c:v>
                </c:pt>
                <c:pt idx="1174">
                  <c:v>5</c:v>
                </c:pt>
                <c:pt idx="1175">
                  <c:v>5</c:v>
                </c:pt>
                <c:pt idx="1176">
                  <c:v>5</c:v>
                </c:pt>
                <c:pt idx="1177">
                  <c:v>5</c:v>
                </c:pt>
                <c:pt idx="1178">
                  <c:v>5</c:v>
                </c:pt>
                <c:pt idx="1179">
                  <c:v>5</c:v>
                </c:pt>
                <c:pt idx="1180">
                  <c:v>5</c:v>
                </c:pt>
                <c:pt idx="1181">
                  <c:v>5</c:v>
                </c:pt>
                <c:pt idx="1182">
                  <c:v>5</c:v>
                </c:pt>
                <c:pt idx="1183">
                  <c:v>5</c:v>
                </c:pt>
                <c:pt idx="1184">
                  <c:v>5</c:v>
                </c:pt>
                <c:pt idx="1185">
                  <c:v>5</c:v>
                </c:pt>
                <c:pt idx="1186">
                  <c:v>5</c:v>
                </c:pt>
                <c:pt idx="1187">
                  <c:v>5</c:v>
                </c:pt>
                <c:pt idx="1188">
                  <c:v>5</c:v>
                </c:pt>
                <c:pt idx="1189">
                  <c:v>5</c:v>
                </c:pt>
                <c:pt idx="1190">
                  <c:v>5</c:v>
                </c:pt>
                <c:pt idx="1191">
                  <c:v>5</c:v>
                </c:pt>
                <c:pt idx="1192">
                  <c:v>5</c:v>
                </c:pt>
                <c:pt idx="1193">
                  <c:v>5</c:v>
                </c:pt>
                <c:pt idx="1194">
                  <c:v>5</c:v>
                </c:pt>
                <c:pt idx="1195">
                  <c:v>5</c:v>
                </c:pt>
                <c:pt idx="1196">
                  <c:v>5</c:v>
                </c:pt>
                <c:pt idx="1197">
                  <c:v>5</c:v>
                </c:pt>
                <c:pt idx="1198">
                  <c:v>5</c:v>
                </c:pt>
                <c:pt idx="1199">
                  <c:v>5</c:v>
                </c:pt>
                <c:pt idx="1200">
                  <c:v>5</c:v>
                </c:pt>
                <c:pt idx="1201">
                  <c:v>5</c:v>
                </c:pt>
                <c:pt idx="1202">
                  <c:v>5</c:v>
                </c:pt>
                <c:pt idx="1203">
                  <c:v>5</c:v>
                </c:pt>
                <c:pt idx="1204">
                  <c:v>5</c:v>
                </c:pt>
                <c:pt idx="1205">
                  <c:v>5</c:v>
                </c:pt>
                <c:pt idx="1206">
                  <c:v>5</c:v>
                </c:pt>
                <c:pt idx="1207">
                  <c:v>5</c:v>
                </c:pt>
                <c:pt idx="1208">
                  <c:v>5</c:v>
                </c:pt>
                <c:pt idx="1209">
                  <c:v>5</c:v>
                </c:pt>
                <c:pt idx="1210">
                  <c:v>5</c:v>
                </c:pt>
                <c:pt idx="1211">
                  <c:v>5</c:v>
                </c:pt>
                <c:pt idx="1212">
                  <c:v>5</c:v>
                </c:pt>
                <c:pt idx="1213">
                  <c:v>5</c:v>
                </c:pt>
                <c:pt idx="1214">
                  <c:v>5</c:v>
                </c:pt>
                <c:pt idx="1215">
                  <c:v>5</c:v>
                </c:pt>
                <c:pt idx="1216">
                  <c:v>5</c:v>
                </c:pt>
                <c:pt idx="1217">
                  <c:v>5</c:v>
                </c:pt>
                <c:pt idx="1218">
                  <c:v>5</c:v>
                </c:pt>
                <c:pt idx="1219">
                  <c:v>5</c:v>
                </c:pt>
                <c:pt idx="1220">
                  <c:v>5</c:v>
                </c:pt>
                <c:pt idx="1221">
                  <c:v>5</c:v>
                </c:pt>
                <c:pt idx="1222">
                  <c:v>5</c:v>
                </c:pt>
                <c:pt idx="1223">
                  <c:v>5</c:v>
                </c:pt>
                <c:pt idx="1224">
                  <c:v>5</c:v>
                </c:pt>
                <c:pt idx="1225">
                  <c:v>5</c:v>
                </c:pt>
                <c:pt idx="1226">
                  <c:v>5</c:v>
                </c:pt>
                <c:pt idx="1227">
                  <c:v>5</c:v>
                </c:pt>
                <c:pt idx="1228">
                  <c:v>5</c:v>
                </c:pt>
                <c:pt idx="1229">
                  <c:v>5</c:v>
                </c:pt>
                <c:pt idx="1230">
                  <c:v>5</c:v>
                </c:pt>
                <c:pt idx="1231">
                  <c:v>5</c:v>
                </c:pt>
                <c:pt idx="1232">
                  <c:v>5</c:v>
                </c:pt>
                <c:pt idx="1233">
                  <c:v>5</c:v>
                </c:pt>
                <c:pt idx="1234">
                  <c:v>5</c:v>
                </c:pt>
                <c:pt idx="1235">
                  <c:v>5</c:v>
                </c:pt>
                <c:pt idx="1236">
                  <c:v>5</c:v>
                </c:pt>
                <c:pt idx="1237">
                  <c:v>5</c:v>
                </c:pt>
                <c:pt idx="1238">
                  <c:v>5</c:v>
                </c:pt>
                <c:pt idx="1239">
                  <c:v>5</c:v>
                </c:pt>
                <c:pt idx="1240">
                  <c:v>5</c:v>
                </c:pt>
                <c:pt idx="1241">
                  <c:v>5</c:v>
                </c:pt>
                <c:pt idx="1242">
                  <c:v>5</c:v>
                </c:pt>
                <c:pt idx="1243">
                  <c:v>5</c:v>
                </c:pt>
                <c:pt idx="1244">
                  <c:v>5</c:v>
                </c:pt>
                <c:pt idx="1245">
                  <c:v>5</c:v>
                </c:pt>
                <c:pt idx="1246">
                  <c:v>5</c:v>
                </c:pt>
                <c:pt idx="1247">
                  <c:v>5</c:v>
                </c:pt>
                <c:pt idx="1248">
                  <c:v>5</c:v>
                </c:pt>
                <c:pt idx="1249">
                  <c:v>5</c:v>
                </c:pt>
                <c:pt idx="1250">
                  <c:v>5</c:v>
                </c:pt>
                <c:pt idx="1251">
                  <c:v>5</c:v>
                </c:pt>
                <c:pt idx="1252">
                  <c:v>5</c:v>
                </c:pt>
                <c:pt idx="1253">
                  <c:v>5</c:v>
                </c:pt>
                <c:pt idx="1254">
                  <c:v>5</c:v>
                </c:pt>
                <c:pt idx="1255">
                  <c:v>5</c:v>
                </c:pt>
                <c:pt idx="1256">
                  <c:v>5</c:v>
                </c:pt>
                <c:pt idx="1257">
                  <c:v>5</c:v>
                </c:pt>
                <c:pt idx="1258">
                  <c:v>5</c:v>
                </c:pt>
                <c:pt idx="1259">
                  <c:v>5</c:v>
                </c:pt>
                <c:pt idx="1260">
                  <c:v>5</c:v>
                </c:pt>
                <c:pt idx="1261">
                  <c:v>5</c:v>
                </c:pt>
                <c:pt idx="1262">
                  <c:v>5</c:v>
                </c:pt>
                <c:pt idx="1263">
                  <c:v>5</c:v>
                </c:pt>
                <c:pt idx="1264">
                  <c:v>5</c:v>
                </c:pt>
                <c:pt idx="1265">
                  <c:v>5</c:v>
                </c:pt>
                <c:pt idx="1266">
                  <c:v>5</c:v>
                </c:pt>
                <c:pt idx="1267">
                  <c:v>5</c:v>
                </c:pt>
                <c:pt idx="1268">
                  <c:v>5</c:v>
                </c:pt>
                <c:pt idx="1269">
                  <c:v>5</c:v>
                </c:pt>
                <c:pt idx="1270">
                  <c:v>5</c:v>
                </c:pt>
                <c:pt idx="1271">
                  <c:v>5</c:v>
                </c:pt>
                <c:pt idx="1272">
                  <c:v>5</c:v>
                </c:pt>
                <c:pt idx="1273">
                  <c:v>5</c:v>
                </c:pt>
                <c:pt idx="1274">
                  <c:v>5</c:v>
                </c:pt>
                <c:pt idx="1275">
                  <c:v>5</c:v>
                </c:pt>
                <c:pt idx="1276">
                  <c:v>5</c:v>
                </c:pt>
                <c:pt idx="1277">
                  <c:v>5</c:v>
                </c:pt>
                <c:pt idx="1278">
                  <c:v>5</c:v>
                </c:pt>
                <c:pt idx="1279">
                  <c:v>5</c:v>
                </c:pt>
                <c:pt idx="1280">
                  <c:v>5</c:v>
                </c:pt>
                <c:pt idx="1281">
                  <c:v>5</c:v>
                </c:pt>
                <c:pt idx="1282">
                  <c:v>5</c:v>
                </c:pt>
                <c:pt idx="1283">
                  <c:v>5</c:v>
                </c:pt>
                <c:pt idx="1284">
                  <c:v>5</c:v>
                </c:pt>
                <c:pt idx="1285">
                  <c:v>5</c:v>
                </c:pt>
                <c:pt idx="1286">
                  <c:v>5</c:v>
                </c:pt>
                <c:pt idx="1287">
                  <c:v>5</c:v>
                </c:pt>
                <c:pt idx="1288">
                  <c:v>5</c:v>
                </c:pt>
                <c:pt idx="1289">
                  <c:v>5</c:v>
                </c:pt>
                <c:pt idx="1290">
                  <c:v>5</c:v>
                </c:pt>
                <c:pt idx="1291">
                  <c:v>5</c:v>
                </c:pt>
                <c:pt idx="1292">
                  <c:v>5</c:v>
                </c:pt>
                <c:pt idx="1293">
                  <c:v>5</c:v>
                </c:pt>
                <c:pt idx="1294">
                  <c:v>5</c:v>
                </c:pt>
                <c:pt idx="1295">
                  <c:v>5</c:v>
                </c:pt>
                <c:pt idx="1296">
                  <c:v>5</c:v>
                </c:pt>
                <c:pt idx="1297">
                  <c:v>5</c:v>
                </c:pt>
                <c:pt idx="1298">
                  <c:v>5</c:v>
                </c:pt>
                <c:pt idx="1299">
                  <c:v>5</c:v>
                </c:pt>
                <c:pt idx="1300">
                  <c:v>5</c:v>
                </c:pt>
                <c:pt idx="1301">
                  <c:v>5</c:v>
                </c:pt>
                <c:pt idx="1302">
                  <c:v>5</c:v>
                </c:pt>
                <c:pt idx="1303">
                  <c:v>5</c:v>
                </c:pt>
                <c:pt idx="1304">
                  <c:v>5</c:v>
                </c:pt>
                <c:pt idx="1305">
                  <c:v>5</c:v>
                </c:pt>
                <c:pt idx="1306">
                  <c:v>5</c:v>
                </c:pt>
                <c:pt idx="1307">
                  <c:v>5</c:v>
                </c:pt>
                <c:pt idx="1308">
                  <c:v>5</c:v>
                </c:pt>
                <c:pt idx="1309">
                  <c:v>5</c:v>
                </c:pt>
                <c:pt idx="1310">
                  <c:v>5</c:v>
                </c:pt>
                <c:pt idx="1311">
                  <c:v>5</c:v>
                </c:pt>
                <c:pt idx="1312">
                  <c:v>5</c:v>
                </c:pt>
                <c:pt idx="1313">
                  <c:v>5</c:v>
                </c:pt>
                <c:pt idx="1314">
                  <c:v>5</c:v>
                </c:pt>
                <c:pt idx="1315">
                  <c:v>5</c:v>
                </c:pt>
                <c:pt idx="1316">
                  <c:v>5</c:v>
                </c:pt>
                <c:pt idx="1317">
                  <c:v>5</c:v>
                </c:pt>
                <c:pt idx="1318">
                  <c:v>5</c:v>
                </c:pt>
                <c:pt idx="1319">
                  <c:v>5</c:v>
                </c:pt>
                <c:pt idx="1320">
                  <c:v>5</c:v>
                </c:pt>
                <c:pt idx="1321">
                  <c:v>5</c:v>
                </c:pt>
                <c:pt idx="1322">
                  <c:v>5</c:v>
                </c:pt>
                <c:pt idx="1323">
                  <c:v>5</c:v>
                </c:pt>
                <c:pt idx="1324">
                  <c:v>5</c:v>
                </c:pt>
                <c:pt idx="132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C0-447C-B1B3-F2EB3CF8C10F}"/>
            </c:ext>
          </c:extLst>
        </c:ser>
        <c:ser>
          <c:idx val="1"/>
          <c:order val="2"/>
          <c:tx>
            <c:v>Headline PCE</c:v>
          </c:tx>
          <c:spPr>
            <a:ln>
              <a:solidFill>
                <a:schemeClr val="accent6"/>
              </a:solidFill>
              <a:prstDash val="sysDot"/>
            </a:ln>
          </c:spPr>
          <c:marker>
            <c:symbol val="none"/>
          </c:marker>
          <c:cat>
            <c:numRef>
              <c:f>Chart1_data!$AB$26:$AB$1351</c:f>
              <c:numCache>
                <c:formatCode>yyyymm</c:formatCode>
                <c:ptCount val="1326"/>
                <c:pt idx="0">
                  <c:v>5145</c:v>
                </c:pt>
                <c:pt idx="1">
                  <c:v>5173</c:v>
                </c:pt>
                <c:pt idx="2">
                  <c:v>5204</c:v>
                </c:pt>
                <c:pt idx="3">
                  <c:v>5234</c:v>
                </c:pt>
                <c:pt idx="4">
                  <c:v>5265</c:v>
                </c:pt>
                <c:pt idx="5">
                  <c:v>5295</c:v>
                </c:pt>
                <c:pt idx="6">
                  <c:v>5326</c:v>
                </c:pt>
                <c:pt idx="7">
                  <c:v>5357</c:v>
                </c:pt>
                <c:pt idx="8">
                  <c:v>5387</c:v>
                </c:pt>
                <c:pt idx="9">
                  <c:v>5418</c:v>
                </c:pt>
                <c:pt idx="10">
                  <c:v>5448</c:v>
                </c:pt>
                <c:pt idx="11">
                  <c:v>5479</c:v>
                </c:pt>
                <c:pt idx="12">
                  <c:v>5510</c:v>
                </c:pt>
                <c:pt idx="13">
                  <c:v>5538</c:v>
                </c:pt>
                <c:pt idx="14">
                  <c:v>5569</c:v>
                </c:pt>
                <c:pt idx="15">
                  <c:v>5599</c:v>
                </c:pt>
                <c:pt idx="16">
                  <c:v>5630</c:v>
                </c:pt>
                <c:pt idx="17">
                  <c:v>5660</c:v>
                </c:pt>
                <c:pt idx="18">
                  <c:v>5691</c:v>
                </c:pt>
                <c:pt idx="19">
                  <c:v>5722</c:v>
                </c:pt>
                <c:pt idx="20">
                  <c:v>5752</c:v>
                </c:pt>
                <c:pt idx="21">
                  <c:v>5783</c:v>
                </c:pt>
                <c:pt idx="22">
                  <c:v>5813</c:v>
                </c:pt>
                <c:pt idx="23">
                  <c:v>5844</c:v>
                </c:pt>
                <c:pt idx="24">
                  <c:v>5875</c:v>
                </c:pt>
                <c:pt idx="25">
                  <c:v>5903</c:v>
                </c:pt>
                <c:pt idx="26">
                  <c:v>5935</c:v>
                </c:pt>
                <c:pt idx="27">
                  <c:v>5965</c:v>
                </c:pt>
                <c:pt idx="28">
                  <c:v>5996</c:v>
                </c:pt>
                <c:pt idx="29">
                  <c:v>6026</c:v>
                </c:pt>
                <c:pt idx="30">
                  <c:v>6057</c:v>
                </c:pt>
                <c:pt idx="31">
                  <c:v>6088</c:v>
                </c:pt>
                <c:pt idx="32">
                  <c:v>6118</c:v>
                </c:pt>
                <c:pt idx="33">
                  <c:v>6149</c:v>
                </c:pt>
                <c:pt idx="34">
                  <c:v>6179</c:v>
                </c:pt>
                <c:pt idx="35">
                  <c:v>6210</c:v>
                </c:pt>
                <c:pt idx="36">
                  <c:v>6241</c:v>
                </c:pt>
                <c:pt idx="37">
                  <c:v>6269</c:v>
                </c:pt>
                <c:pt idx="38">
                  <c:v>6300</c:v>
                </c:pt>
                <c:pt idx="39">
                  <c:v>6330</c:v>
                </c:pt>
                <c:pt idx="40">
                  <c:v>6361</c:v>
                </c:pt>
                <c:pt idx="41">
                  <c:v>6391</c:v>
                </c:pt>
                <c:pt idx="42">
                  <c:v>6422</c:v>
                </c:pt>
                <c:pt idx="43">
                  <c:v>6453</c:v>
                </c:pt>
                <c:pt idx="44">
                  <c:v>6483</c:v>
                </c:pt>
                <c:pt idx="45">
                  <c:v>6514</c:v>
                </c:pt>
                <c:pt idx="46">
                  <c:v>6544</c:v>
                </c:pt>
                <c:pt idx="47">
                  <c:v>6575</c:v>
                </c:pt>
                <c:pt idx="48">
                  <c:v>6606</c:v>
                </c:pt>
                <c:pt idx="49">
                  <c:v>6634</c:v>
                </c:pt>
                <c:pt idx="50">
                  <c:v>6665</c:v>
                </c:pt>
                <c:pt idx="51">
                  <c:v>6695</c:v>
                </c:pt>
                <c:pt idx="52">
                  <c:v>6726</c:v>
                </c:pt>
                <c:pt idx="53">
                  <c:v>6756</c:v>
                </c:pt>
                <c:pt idx="54">
                  <c:v>6787</c:v>
                </c:pt>
                <c:pt idx="55">
                  <c:v>6818</c:v>
                </c:pt>
                <c:pt idx="56">
                  <c:v>6848</c:v>
                </c:pt>
                <c:pt idx="57">
                  <c:v>6879</c:v>
                </c:pt>
                <c:pt idx="58">
                  <c:v>6909</c:v>
                </c:pt>
                <c:pt idx="59">
                  <c:v>6940</c:v>
                </c:pt>
                <c:pt idx="60">
                  <c:v>6971</c:v>
                </c:pt>
                <c:pt idx="61">
                  <c:v>6999</c:v>
                </c:pt>
                <c:pt idx="62">
                  <c:v>7030</c:v>
                </c:pt>
                <c:pt idx="63">
                  <c:v>7060</c:v>
                </c:pt>
                <c:pt idx="64">
                  <c:v>7091</c:v>
                </c:pt>
                <c:pt idx="65">
                  <c:v>7121</c:v>
                </c:pt>
                <c:pt idx="66">
                  <c:v>7152</c:v>
                </c:pt>
                <c:pt idx="67">
                  <c:v>7183</c:v>
                </c:pt>
                <c:pt idx="68">
                  <c:v>7213</c:v>
                </c:pt>
                <c:pt idx="69">
                  <c:v>7244</c:v>
                </c:pt>
                <c:pt idx="70">
                  <c:v>7274</c:v>
                </c:pt>
                <c:pt idx="71">
                  <c:v>7305</c:v>
                </c:pt>
                <c:pt idx="72">
                  <c:v>7336</c:v>
                </c:pt>
                <c:pt idx="73">
                  <c:v>7364</c:v>
                </c:pt>
                <c:pt idx="74">
                  <c:v>7396</c:v>
                </c:pt>
                <c:pt idx="75">
                  <c:v>7426</c:v>
                </c:pt>
                <c:pt idx="76">
                  <c:v>7457</c:v>
                </c:pt>
                <c:pt idx="77">
                  <c:v>7487</c:v>
                </c:pt>
                <c:pt idx="78">
                  <c:v>7518</c:v>
                </c:pt>
                <c:pt idx="79">
                  <c:v>7549</c:v>
                </c:pt>
                <c:pt idx="80">
                  <c:v>7579</c:v>
                </c:pt>
                <c:pt idx="81">
                  <c:v>7610</c:v>
                </c:pt>
                <c:pt idx="82">
                  <c:v>7640</c:v>
                </c:pt>
                <c:pt idx="83">
                  <c:v>7671</c:v>
                </c:pt>
                <c:pt idx="84">
                  <c:v>7702</c:v>
                </c:pt>
                <c:pt idx="85">
                  <c:v>7730</c:v>
                </c:pt>
                <c:pt idx="86">
                  <c:v>7761</c:v>
                </c:pt>
                <c:pt idx="87">
                  <c:v>7791</c:v>
                </c:pt>
                <c:pt idx="88">
                  <c:v>7822</c:v>
                </c:pt>
                <c:pt idx="89">
                  <c:v>7852</c:v>
                </c:pt>
                <c:pt idx="90">
                  <c:v>7883</c:v>
                </c:pt>
                <c:pt idx="91">
                  <c:v>7914</c:v>
                </c:pt>
                <c:pt idx="92">
                  <c:v>7944</c:v>
                </c:pt>
                <c:pt idx="93">
                  <c:v>7975</c:v>
                </c:pt>
                <c:pt idx="94">
                  <c:v>8005</c:v>
                </c:pt>
                <c:pt idx="95">
                  <c:v>8036</c:v>
                </c:pt>
                <c:pt idx="96">
                  <c:v>8067</c:v>
                </c:pt>
                <c:pt idx="97">
                  <c:v>8095</c:v>
                </c:pt>
                <c:pt idx="98">
                  <c:v>8126</c:v>
                </c:pt>
                <c:pt idx="99">
                  <c:v>8156</c:v>
                </c:pt>
                <c:pt idx="100">
                  <c:v>8187</c:v>
                </c:pt>
                <c:pt idx="101">
                  <c:v>8217</c:v>
                </c:pt>
                <c:pt idx="102">
                  <c:v>8248</c:v>
                </c:pt>
                <c:pt idx="103">
                  <c:v>8279</c:v>
                </c:pt>
                <c:pt idx="104">
                  <c:v>8309</c:v>
                </c:pt>
                <c:pt idx="105">
                  <c:v>8340</c:v>
                </c:pt>
                <c:pt idx="106">
                  <c:v>8370</c:v>
                </c:pt>
                <c:pt idx="107">
                  <c:v>8401</c:v>
                </c:pt>
                <c:pt idx="108">
                  <c:v>8432</c:v>
                </c:pt>
                <c:pt idx="109">
                  <c:v>8460</c:v>
                </c:pt>
                <c:pt idx="110">
                  <c:v>8491</c:v>
                </c:pt>
                <c:pt idx="111">
                  <c:v>8521</c:v>
                </c:pt>
                <c:pt idx="112">
                  <c:v>8552</c:v>
                </c:pt>
                <c:pt idx="113">
                  <c:v>8582</c:v>
                </c:pt>
                <c:pt idx="114">
                  <c:v>8613</c:v>
                </c:pt>
                <c:pt idx="115">
                  <c:v>8644</c:v>
                </c:pt>
                <c:pt idx="116">
                  <c:v>8674</c:v>
                </c:pt>
                <c:pt idx="117">
                  <c:v>8705</c:v>
                </c:pt>
                <c:pt idx="118">
                  <c:v>8735</c:v>
                </c:pt>
                <c:pt idx="119">
                  <c:v>8766</c:v>
                </c:pt>
                <c:pt idx="120">
                  <c:v>8797</c:v>
                </c:pt>
                <c:pt idx="121">
                  <c:v>8826</c:v>
                </c:pt>
                <c:pt idx="122">
                  <c:v>8857</c:v>
                </c:pt>
                <c:pt idx="123">
                  <c:v>8887</c:v>
                </c:pt>
                <c:pt idx="124">
                  <c:v>8918</c:v>
                </c:pt>
                <c:pt idx="125">
                  <c:v>8948</c:v>
                </c:pt>
                <c:pt idx="126">
                  <c:v>8979</c:v>
                </c:pt>
                <c:pt idx="127">
                  <c:v>9010</c:v>
                </c:pt>
                <c:pt idx="128">
                  <c:v>9040</c:v>
                </c:pt>
                <c:pt idx="129">
                  <c:v>9071</c:v>
                </c:pt>
                <c:pt idx="130">
                  <c:v>9101</c:v>
                </c:pt>
                <c:pt idx="131">
                  <c:v>9132</c:v>
                </c:pt>
                <c:pt idx="132">
                  <c:v>9163</c:v>
                </c:pt>
                <c:pt idx="133">
                  <c:v>9191</c:v>
                </c:pt>
                <c:pt idx="134">
                  <c:v>9222</c:v>
                </c:pt>
                <c:pt idx="135">
                  <c:v>9252</c:v>
                </c:pt>
                <c:pt idx="136">
                  <c:v>9283</c:v>
                </c:pt>
                <c:pt idx="137">
                  <c:v>9313</c:v>
                </c:pt>
                <c:pt idx="138">
                  <c:v>9344</c:v>
                </c:pt>
                <c:pt idx="139">
                  <c:v>9375</c:v>
                </c:pt>
                <c:pt idx="140">
                  <c:v>9405</c:v>
                </c:pt>
                <c:pt idx="141">
                  <c:v>9436</c:v>
                </c:pt>
                <c:pt idx="142">
                  <c:v>9466</c:v>
                </c:pt>
                <c:pt idx="143">
                  <c:v>9497</c:v>
                </c:pt>
                <c:pt idx="144">
                  <c:v>9528</c:v>
                </c:pt>
                <c:pt idx="145">
                  <c:v>9556</c:v>
                </c:pt>
                <c:pt idx="146">
                  <c:v>9587</c:v>
                </c:pt>
                <c:pt idx="147">
                  <c:v>9617</c:v>
                </c:pt>
                <c:pt idx="148">
                  <c:v>9648</c:v>
                </c:pt>
                <c:pt idx="149">
                  <c:v>9678</c:v>
                </c:pt>
                <c:pt idx="150">
                  <c:v>9709</c:v>
                </c:pt>
                <c:pt idx="151">
                  <c:v>9740</c:v>
                </c:pt>
                <c:pt idx="152">
                  <c:v>9770</c:v>
                </c:pt>
                <c:pt idx="153">
                  <c:v>9801</c:v>
                </c:pt>
                <c:pt idx="154">
                  <c:v>9831</c:v>
                </c:pt>
                <c:pt idx="155">
                  <c:v>9862</c:v>
                </c:pt>
                <c:pt idx="156">
                  <c:v>9893</c:v>
                </c:pt>
                <c:pt idx="157">
                  <c:v>9921</c:v>
                </c:pt>
                <c:pt idx="158">
                  <c:v>9952</c:v>
                </c:pt>
                <c:pt idx="159">
                  <c:v>9982</c:v>
                </c:pt>
                <c:pt idx="160">
                  <c:v>10013</c:v>
                </c:pt>
                <c:pt idx="161">
                  <c:v>10043</c:v>
                </c:pt>
                <c:pt idx="162">
                  <c:v>10074</c:v>
                </c:pt>
                <c:pt idx="163">
                  <c:v>10105</c:v>
                </c:pt>
                <c:pt idx="164">
                  <c:v>10135</c:v>
                </c:pt>
                <c:pt idx="165">
                  <c:v>10166</c:v>
                </c:pt>
                <c:pt idx="166">
                  <c:v>10196</c:v>
                </c:pt>
                <c:pt idx="167">
                  <c:v>10227</c:v>
                </c:pt>
                <c:pt idx="168">
                  <c:v>10258</c:v>
                </c:pt>
                <c:pt idx="169">
                  <c:v>10287</c:v>
                </c:pt>
                <c:pt idx="170">
                  <c:v>10318</c:v>
                </c:pt>
                <c:pt idx="171">
                  <c:v>10348</c:v>
                </c:pt>
                <c:pt idx="172">
                  <c:v>10379</c:v>
                </c:pt>
                <c:pt idx="173">
                  <c:v>10409</c:v>
                </c:pt>
                <c:pt idx="174">
                  <c:v>10440</c:v>
                </c:pt>
                <c:pt idx="175">
                  <c:v>10471</c:v>
                </c:pt>
                <c:pt idx="176">
                  <c:v>10501</c:v>
                </c:pt>
                <c:pt idx="177">
                  <c:v>10532</c:v>
                </c:pt>
                <c:pt idx="178">
                  <c:v>10562</c:v>
                </c:pt>
                <c:pt idx="179">
                  <c:v>10593</c:v>
                </c:pt>
                <c:pt idx="180">
                  <c:v>10624</c:v>
                </c:pt>
                <c:pt idx="181">
                  <c:v>10652</c:v>
                </c:pt>
                <c:pt idx="182">
                  <c:v>10683</c:v>
                </c:pt>
                <c:pt idx="183">
                  <c:v>10713</c:v>
                </c:pt>
                <c:pt idx="184">
                  <c:v>10744</c:v>
                </c:pt>
                <c:pt idx="185">
                  <c:v>10774</c:v>
                </c:pt>
                <c:pt idx="186">
                  <c:v>10805</c:v>
                </c:pt>
                <c:pt idx="187">
                  <c:v>10836</c:v>
                </c:pt>
                <c:pt idx="188">
                  <c:v>10866</c:v>
                </c:pt>
                <c:pt idx="189">
                  <c:v>10897</c:v>
                </c:pt>
                <c:pt idx="190">
                  <c:v>10927</c:v>
                </c:pt>
                <c:pt idx="191">
                  <c:v>10958</c:v>
                </c:pt>
                <c:pt idx="192">
                  <c:v>10989</c:v>
                </c:pt>
                <c:pt idx="193">
                  <c:v>11017</c:v>
                </c:pt>
                <c:pt idx="194">
                  <c:v>11048</c:v>
                </c:pt>
                <c:pt idx="195">
                  <c:v>11078</c:v>
                </c:pt>
                <c:pt idx="196">
                  <c:v>11109</c:v>
                </c:pt>
                <c:pt idx="197">
                  <c:v>11139</c:v>
                </c:pt>
                <c:pt idx="198">
                  <c:v>11170</c:v>
                </c:pt>
                <c:pt idx="199">
                  <c:v>11201</c:v>
                </c:pt>
                <c:pt idx="200">
                  <c:v>11231</c:v>
                </c:pt>
                <c:pt idx="201">
                  <c:v>11262</c:v>
                </c:pt>
                <c:pt idx="202">
                  <c:v>11292</c:v>
                </c:pt>
                <c:pt idx="203">
                  <c:v>11323</c:v>
                </c:pt>
                <c:pt idx="204">
                  <c:v>11354</c:v>
                </c:pt>
                <c:pt idx="205">
                  <c:v>11382</c:v>
                </c:pt>
                <c:pt idx="206">
                  <c:v>11413</c:v>
                </c:pt>
                <c:pt idx="207">
                  <c:v>11443</c:v>
                </c:pt>
                <c:pt idx="208">
                  <c:v>11474</c:v>
                </c:pt>
                <c:pt idx="209">
                  <c:v>11504</c:v>
                </c:pt>
                <c:pt idx="210">
                  <c:v>11535</c:v>
                </c:pt>
                <c:pt idx="211">
                  <c:v>11566</c:v>
                </c:pt>
                <c:pt idx="212">
                  <c:v>11596</c:v>
                </c:pt>
                <c:pt idx="213">
                  <c:v>11627</c:v>
                </c:pt>
                <c:pt idx="214">
                  <c:v>11657</c:v>
                </c:pt>
                <c:pt idx="215">
                  <c:v>11688</c:v>
                </c:pt>
                <c:pt idx="216">
                  <c:v>11719</c:v>
                </c:pt>
                <c:pt idx="217">
                  <c:v>11748</c:v>
                </c:pt>
                <c:pt idx="218">
                  <c:v>11779</c:v>
                </c:pt>
                <c:pt idx="219">
                  <c:v>11809</c:v>
                </c:pt>
                <c:pt idx="220">
                  <c:v>11840</c:v>
                </c:pt>
                <c:pt idx="221">
                  <c:v>11870</c:v>
                </c:pt>
                <c:pt idx="222">
                  <c:v>11901</c:v>
                </c:pt>
                <c:pt idx="223">
                  <c:v>11932</c:v>
                </c:pt>
                <c:pt idx="224">
                  <c:v>11962</c:v>
                </c:pt>
                <c:pt idx="225">
                  <c:v>11993</c:v>
                </c:pt>
                <c:pt idx="226">
                  <c:v>12023</c:v>
                </c:pt>
                <c:pt idx="227">
                  <c:v>12054</c:v>
                </c:pt>
                <c:pt idx="228">
                  <c:v>12085</c:v>
                </c:pt>
                <c:pt idx="229">
                  <c:v>12113</c:v>
                </c:pt>
                <c:pt idx="230">
                  <c:v>12144</c:v>
                </c:pt>
                <c:pt idx="231">
                  <c:v>12174</c:v>
                </c:pt>
                <c:pt idx="232">
                  <c:v>12205</c:v>
                </c:pt>
                <c:pt idx="233">
                  <c:v>12235</c:v>
                </c:pt>
                <c:pt idx="234">
                  <c:v>12266</c:v>
                </c:pt>
                <c:pt idx="235">
                  <c:v>12297</c:v>
                </c:pt>
                <c:pt idx="236">
                  <c:v>12327</c:v>
                </c:pt>
                <c:pt idx="237">
                  <c:v>12358</c:v>
                </c:pt>
                <c:pt idx="238">
                  <c:v>12388</c:v>
                </c:pt>
                <c:pt idx="239">
                  <c:v>12419</c:v>
                </c:pt>
                <c:pt idx="240">
                  <c:v>12450</c:v>
                </c:pt>
                <c:pt idx="241">
                  <c:v>12478</c:v>
                </c:pt>
                <c:pt idx="242">
                  <c:v>12509</c:v>
                </c:pt>
                <c:pt idx="243">
                  <c:v>12539</c:v>
                </c:pt>
                <c:pt idx="244">
                  <c:v>12570</c:v>
                </c:pt>
                <c:pt idx="245">
                  <c:v>12600</c:v>
                </c:pt>
                <c:pt idx="246">
                  <c:v>12631</c:v>
                </c:pt>
                <c:pt idx="247">
                  <c:v>12662</c:v>
                </c:pt>
                <c:pt idx="248">
                  <c:v>12692</c:v>
                </c:pt>
                <c:pt idx="249">
                  <c:v>12723</c:v>
                </c:pt>
                <c:pt idx="250">
                  <c:v>12753</c:v>
                </c:pt>
                <c:pt idx="251">
                  <c:v>12784</c:v>
                </c:pt>
                <c:pt idx="252">
                  <c:v>12815</c:v>
                </c:pt>
                <c:pt idx="253">
                  <c:v>12843</c:v>
                </c:pt>
                <c:pt idx="254">
                  <c:v>12874</c:v>
                </c:pt>
                <c:pt idx="255">
                  <c:v>12904</c:v>
                </c:pt>
                <c:pt idx="256">
                  <c:v>12935</c:v>
                </c:pt>
                <c:pt idx="257">
                  <c:v>12965</c:v>
                </c:pt>
                <c:pt idx="258">
                  <c:v>12996</c:v>
                </c:pt>
                <c:pt idx="259">
                  <c:v>13027</c:v>
                </c:pt>
                <c:pt idx="260">
                  <c:v>13057</c:v>
                </c:pt>
                <c:pt idx="261">
                  <c:v>13088</c:v>
                </c:pt>
                <c:pt idx="262">
                  <c:v>13118</c:v>
                </c:pt>
                <c:pt idx="263">
                  <c:v>13149</c:v>
                </c:pt>
                <c:pt idx="264">
                  <c:v>13180</c:v>
                </c:pt>
                <c:pt idx="265">
                  <c:v>13209</c:v>
                </c:pt>
                <c:pt idx="266">
                  <c:v>13240</c:v>
                </c:pt>
                <c:pt idx="267">
                  <c:v>13270</c:v>
                </c:pt>
                <c:pt idx="268">
                  <c:v>13301</c:v>
                </c:pt>
                <c:pt idx="269">
                  <c:v>13331</c:v>
                </c:pt>
                <c:pt idx="270">
                  <c:v>13362</c:v>
                </c:pt>
                <c:pt idx="271">
                  <c:v>13393</c:v>
                </c:pt>
                <c:pt idx="272">
                  <c:v>13423</c:v>
                </c:pt>
                <c:pt idx="273">
                  <c:v>13454</c:v>
                </c:pt>
                <c:pt idx="274">
                  <c:v>13484</c:v>
                </c:pt>
                <c:pt idx="275">
                  <c:v>13515</c:v>
                </c:pt>
                <c:pt idx="276">
                  <c:v>13546</c:v>
                </c:pt>
                <c:pt idx="277">
                  <c:v>13574</c:v>
                </c:pt>
                <c:pt idx="278">
                  <c:v>13605</c:v>
                </c:pt>
                <c:pt idx="279">
                  <c:v>13635</c:v>
                </c:pt>
                <c:pt idx="280">
                  <c:v>13666</c:v>
                </c:pt>
                <c:pt idx="281">
                  <c:v>13696</c:v>
                </c:pt>
                <c:pt idx="282">
                  <c:v>13727</c:v>
                </c:pt>
                <c:pt idx="283">
                  <c:v>13758</c:v>
                </c:pt>
                <c:pt idx="284">
                  <c:v>13788</c:v>
                </c:pt>
                <c:pt idx="285">
                  <c:v>13819</c:v>
                </c:pt>
                <c:pt idx="286">
                  <c:v>13849</c:v>
                </c:pt>
                <c:pt idx="287">
                  <c:v>13880</c:v>
                </c:pt>
                <c:pt idx="288">
                  <c:v>13911</c:v>
                </c:pt>
                <c:pt idx="289">
                  <c:v>13939</c:v>
                </c:pt>
                <c:pt idx="290">
                  <c:v>13970</c:v>
                </c:pt>
                <c:pt idx="291">
                  <c:v>14000</c:v>
                </c:pt>
                <c:pt idx="292">
                  <c:v>14031</c:v>
                </c:pt>
                <c:pt idx="293">
                  <c:v>14061</c:v>
                </c:pt>
                <c:pt idx="294">
                  <c:v>14092</c:v>
                </c:pt>
                <c:pt idx="295">
                  <c:v>14123</c:v>
                </c:pt>
                <c:pt idx="296">
                  <c:v>14153</c:v>
                </c:pt>
                <c:pt idx="297">
                  <c:v>14184</c:v>
                </c:pt>
                <c:pt idx="298">
                  <c:v>14214</c:v>
                </c:pt>
                <c:pt idx="299">
                  <c:v>14245</c:v>
                </c:pt>
                <c:pt idx="300">
                  <c:v>14276</c:v>
                </c:pt>
                <c:pt idx="301">
                  <c:v>14304</c:v>
                </c:pt>
                <c:pt idx="302">
                  <c:v>14335</c:v>
                </c:pt>
                <c:pt idx="303">
                  <c:v>14365</c:v>
                </c:pt>
                <c:pt idx="304">
                  <c:v>14396</c:v>
                </c:pt>
                <c:pt idx="305">
                  <c:v>14426</c:v>
                </c:pt>
                <c:pt idx="306">
                  <c:v>14457</c:v>
                </c:pt>
                <c:pt idx="307">
                  <c:v>14488</c:v>
                </c:pt>
                <c:pt idx="308">
                  <c:v>14518</c:v>
                </c:pt>
                <c:pt idx="309">
                  <c:v>14549</c:v>
                </c:pt>
                <c:pt idx="310">
                  <c:v>14579</c:v>
                </c:pt>
                <c:pt idx="311">
                  <c:v>14610</c:v>
                </c:pt>
                <c:pt idx="312">
                  <c:v>14641</c:v>
                </c:pt>
                <c:pt idx="313">
                  <c:v>14670</c:v>
                </c:pt>
                <c:pt idx="314">
                  <c:v>14701</c:v>
                </c:pt>
                <c:pt idx="315">
                  <c:v>14731</c:v>
                </c:pt>
                <c:pt idx="316">
                  <c:v>14762</c:v>
                </c:pt>
                <c:pt idx="317">
                  <c:v>14792</c:v>
                </c:pt>
                <c:pt idx="318">
                  <c:v>14823</c:v>
                </c:pt>
                <c:pt idx="319">
                  <c:v>14854</c:v>
                </c:pt>
                <c:pt idx="320">
                  <c:v>14884</c:v>
                </c:pt>
                <c:pt idx="321">
                  <c:v>14915</c:v>
                </c:pt>
                <c:pt idx="322">
                  <c:v>14945</c:v>
                </c:pt>
                <c:pt idx="323">
                  <c:v>14976</c:v>
                </c:pt>
                <c:pt idx="324">
                  <c:v>15007</c:v>
                </c:pt>
                <c:pt idx="325">
                  <c:v>15035</c:v>
                </c:pt>
                <c:pt idx="326">
                  <c:v>15066</c:v>
                </c:pt>
                <c:pt idx="327">
                  <c:v>15096</c:v>
                </c:pt>
                <c:pt idx="328">
                  <c:v>15127</c:v>
                </c:pt>
                <c:pt idx="329">
                  <c:v>15157</c:v>
                </c:pt>
                <c:pt idx="330">
                  <c:v>15188</c:v>
                </c:pt>
                <c:pt idx="331">
                  <c:v>15219</c:v>
                </c:pt>
                <c:pt idx="332">
                  <c:v>15249</c:v>
                </c:pt>
                <c:pt idx="333">
                  <c:v>15280</c:v>
                </c:pt>
                <c:pt idx="334">
                  <c:v>15310</c:v>
                </c:pt>
                <c:pt idx="335">
                  <c:v>15341</c:v>
                </c:pt>
                <c:pt idx="336">
                  <c:v>15372</c:v>
                </c:pt>
                <c:pt idx="337">
                  <c:v>15400</c:v>
                </c:pt>
                <c:pt idx="338">
                  <c:v>15431</c:v>
                </c:pt>
                <c:pt idx="339">
                  <c:v>15461</c:v>
                </c:pt>
                <c:pt idx="340">
                  <c:v>15492</c:v>
                </c:pt>
                <c:pt idx="341">
                  <c:v>15522</c:v>
                </c:pt>
                <c:pt idx="342">
                  <c:v>15553</c:v>
                </c:pt>
                <c:pt idx="343">
                  <c:v>15584</c:v>
                </c:pt>
                <c:pt idx="344">
                  <c:v>15614</c:v>
                </c:pt>
                <c:pt idx="345">
                  <c:v>15645</c:v>
                </c:pt>
                <c:pt idx="346">
                  <c:v>15675</c:v>
                </c:pt>
                <c:pt idx="347">
                  <c:v>15706</c:v>
                </c:pt>
                <c:pt idx="348">
                  <c:v>15737</c:v>
                </c:pt>
                <c:pt idx="349">
                  <c:v>15765</c:v>
                </c:pt>
                <c:pt idx="350">
                  <c:v>15796</c:v>
                </c:pt>
                <c:pt idx="351">
                  <c:v>15826</c:v>
                </c:pt>
                <c:pt idx="352">
                  <c:v>15857</c:v>
                </c:pt>
                <c:pt idx="353">
                  <c:v>15887</c:v>
                </c:pt>
                <c:pt idx="354">
                  <c:v>15918</c:v>
                </c:pt>
                <c:pt idx="355">
                  <c:v>15949</c:v>
                </c:pt>
                <c:pt idx="356">
                  <c:v>15979</c:v>
                </c:pt>
                <c:pt idx="357">
                  <c:v>16010</c:v>
                </c:pt>
                <c:pt idx="358">
                  <c:v>16040</c:v>
                </c:pt>
                <c:pt idx="359">
                  <c:v>16071</c:v>
                </c:pt>
                <c:pt idx="360">
                  <c:v>16102</c:v>
                </c:pt>
                <c:pt idx="361">
                  <c:v>16131</c:v>
                </c:pt>
                <c:pt idx="362">
                  <c:v>16162</c:v>
                </c:pt>
                <c:pt idx="363">
                  <c:v>16192</c:v>
                </c:pt>
                <c:pt idx="364">
                  <c:v>16223</c:v>
                </c:pt>
                <c:pt idx="365">
                  <c:v>16253</c:v>
                </c:pt>
                <c:pt idx="366">
                  <c:v>16284</c:v>
                </c:pt>
                <c:pt idx="367">
                  <c:v>16315</c:v>
                </c:pt>
                <c:pt idx="368">
                  <c:v>16345</c:v>
                </c:pt>
                <c:pt idx="369">
                  <c:v>16376</c:v>
                </c:pt>
                <c:pt idx="370">
                  <c:v>16406</c:v>
                </c:pt>
                <c:pt idx="371">
                  <c:v>16437</c:v>
                </c:pt>
                <c:pt idx="372">
                  <c:v>16468</c:v>
                </c:pt>
                <c:pt idx="373">
                  <c:v>16496</c:v>
                </c:pt>
                <c:pt idx="374">
                  <c:v>16527</c:v>
                </c:pt>
                <c:pt idx="375">
                  <c:v>16557</c:v>
                </c:pt>
                <c:pt idx="376">
                  <c:v>16588</c:v>
                </c:pt>
                <c:pt idx="377">
                  <c:v>16618</c:v>
                </c:pt>
                <c:pt idx="378">
                  <c:v>16649</c:v>
                </c:pt>
                <c:pt idx="379">
                  <c:v>16680</c:v>
                </c:pt>
                <c:pt idx="380">
                  <c:v>16710</c:v>
                </c:pt>
                <c:pt idx="381">
                  <c:v>16741</c:v>
                </c:pt>
                <c:pt idx="382">
                  <c:v>16771</c:v>
                </c:pt>
                <c:pt idx="383">
                  <c:v>16802</c:v>
                </c:pt>
                <c:pt idx="384">
                  <c:v>16833</c:v>
                </c:pt>
                <c:pt idx="385">
                  <c:v>16861</c:v>
                </c:pt>
                <c:pt idx="386">
                  <c:v>16892</c:v>
                </c:pt>
                <c:pt idx="387">
                  <c:v>16922</c:v>
                </c:pt>
                <c:pt idx="388">
                  <c:v>16953</c:v>
                </c:pt>
                <c:pt idx="389">
                  <c:v>16983</c:v>
                </c:pt>
                <c:pt idx="390">
                  <c:v>17014</c:v>
                </c:pt>
                <c:pt idx="391">
                  <c:v>17045</c:v>
                </c:pt>
                <c:pt idx="392">
                  <c:v>17075</c:v>
                </c:pt>
                <c:pt idx="393">
                  <c:v>17106</c:v>
                </c:pt>
                <c:pt idx="394">
                  <c:v>17136</c:v>
                </c:pt>
                <c:pt idx="395">
                  <c:v>17167</c:v>
                </c:pt>
                <c:pt idx="396">
                  <c:v>17198</c:v>
                </c:pt>
                <c:pt idx="397">
                  <c:v>17226</c:v>
                </c:pt>
                <c:pt idx="398">
                  <c:v>17257</c:v>
                </c:pt>
                <c:pt idx="399">
                  <c:v>17287</c:v>
                </c:pt>
                <c:pt idx="400">
                  <c:v>17318</c:v>
                </c:pt>
                <c:pt idx="401">
                  <c:v>17348</c:v>
                </c:pt>
                <c:pt idx="402">
                  <c:v>17379</c:v>
                </c:pt>
                <c:pt idx="403">
                  <c:v>17410</c:v>
                </c:pt>
                <c:pt idx="404">
                  <c:v>17440</c:v>
                </c:pt>
                <c:pt idx="405">
                  <c:v>17471</c:v>
                </c:pt>
                <c:pt idx="406">
                  <c:v>17501</c:v>
                </c:pt>
                <c:pt idx="407">
                  <c:v>17532</c:v>
                </c:pt>
                <c:pt idx="408">
                  <c:v>17563</c:v>
                </c:pt>
                <c:pt idx="409">
                  <c:v>17592</c:v>
                </c:pt>
                <c:pt idx="410">
                  <c:v>17623</c:v>
                </c:pt>
                <c:pt idx="411">
                  <c:v>17653</c:v>
                </c:pt>
                <c:pt idx="412">
                  <c:v>17684</c:v>
                </c:pt>
                <c:pt idx="413">
                  <c:v>17714</c:v>
                </c:pt>
                <c:pt idx="414">
                  <c:v>17745</c:v>
                </c:pt>
                <c:pt idx="415">
                  <c:v>17776</c:v>
                </c:pt>
                <c:pt idx="416">
                  <c:v>17806</c:v>
                </c:pt>
                <c:pt idx="417">
                  <c:v>17837</c:v>
                </c:pt>
                <c:pt idx="418">
                  <c:v>17867</c:v>
                </c:pt>
                <c:pt idx="419">
                  <c:v>17898</c:v>
                </c:pt>
                <c:pt idx="420">
                  <c:v>17929</c:v>
                </c:pt>
                <c:pt idx="421">
                  <c:v>17957</c:v>
                </c:pt>
                <c:pt idx="422">
                  <c:v>17988</c:v>
                </c:pt>
                <c:pt idx="423">
                  <c:v>18018</c:v>
                </c:pt>
                <c:pt idx="424">
                  <c:v>18049</c:v>
                </c:pt>
                <c:pt idx="425">
                  <c:v>18079</c:v>
                </c:pt>
                <c:pt idx="426">
                  <c:v>18110</c:v>
                </c:pt>
                <c:pt idx="427">
                  <c:v>18141</c:v>
                </c:pt>
                <c:pt idx="428">
                  <c:v>18171</c:v>
                </c:pt>
                <c:pt idx="429">
                  <c:v>18202</c:v>
                </c:pt>
                <c:pt idx="430">
                  <c:v>18232</c:v>
                </c:pt>
                <c:pt idx="431">
                  <c:v>18263</c:v>
                </c:pt>
                <c:pt idx="432">
                  <c:v>18294</c:v>
                </c:pt>
                <c:pt idx="433">
                  <c:v>18322</c:v>
                </c:pt>
                <c:pt idx="434">
                  <c:v>18353</c:v>
                </c:pt>
                <c:pt idx="435">
                  <c:v>18383</c:v>
                </c:pt>
                <c:pt idx="436">
                  <c:v>18414</c:v>
                </c:pt>
                <c:pt idx="437">
                  <c:v>18444</c:v>
                </c:pt>
                <c:pt idx="438">
                  <c:v>18475</c:v>
                </c:pt>
                <c:pt idx="439">
                  <c:v>18506</c:v>
                </c:pt>
                <c:pt idx="440">
                  <c:v>18536</c:v>
                </c:pt>
                <c:pt idx="441">
                  <c:v>18567</c:v>
                </c:pt>
                <c:pt idx="442">
                  <c:v>18597</c:v>
                </c:pt>
                <c:pt idx="443">
                  <c:v>18628</c:v>
                </c:pt>
                <c:pt idx="444">
                  <c:v>18659</c:v>
                </c:pt>
                <c:pt idx="445">
                  <c:v>18687</c:v>
                </c:pt>
                <c:pt idx="446">
                  <c:v>18718</c:v>
                </c:pt>
                <c:pt idx="447">
                  <c:v>18748</c:v>
                </c:pt>
                <c:pt idx="448">
                  <c:v>18779</c:v>
                </c:pt>
                <c:pt idx="449">
                  <c:v>18809</c:v>
                </c:pt>
                <c:pt idx="450">
                  <c:v>18840</c:v>
                </c:pt>
                <c:pt idx="451">
                  <c:v>18871</c:v>
                </c:pt>
                <c:pt idx="452">
                  <c:v>18901</c:v>
                </c:pt>
                <c:pt idx="453">
                  <c:v>18932</c:v>
                </c:pt>
                <c:pt idx="454">
                  <c:v>18962</c:v>
                </c:pt>
                <c:pt idx="455">
                  <c:v>18993</c:v>
                </c:pt>
                <c:pt idx="456">
                  <c:v>19024</c:v>
                </c:pt>
                <c:pt idx="457">
                  <c:v>19053</c:v>
                </c:pt>
                <c:pt idx="458">
                  <c:v>19084</c:v>
                </c:pt>
                <c:pt idx="459">
                  <c:v>19114</c:v>
                </c:pt>
                <c:pt idx="460">
                  <c:v>19145</c:v>
                </c:pt>
                <c:pt idx="461">
                  <c:v>19175</c:v>
                </c:pt>
                <c:pt idx="462">
                  <c:v>19206</c:v>
                </c:pt>
                <c:pt idx="463">
                  <c:v>19237</c:v>
                </c:pt>
                <c:pt idx="464">
                  <c:v>19267</c:v>
                </c:pt>
                <c:pt idx="465">
                  <c:v>19298</c:v>
                </c:pt>
                <c:pt idx="466">
                  <c:v>19328</c:v>
                </c:pt>
                <c:pt idx="467">
                  <c:v>19359</c:v>
                </c:pt>
                <c:pt idx="468">
                  <c:v>19390</c:v>
                </c:pt>
                <c:pt idx="469">
                  <c:v>19418</c:v>
                </c:pt>
                <c:pt idx="470">
                  <c:v>19449</c:v>
                </c:pt>
                <c:pt idx="471">
                  <c:v>19479</c:v>
                </c:pt>
                <c:pt idx="472">
                  <c:v>19510</c:v>
                </c:pt>
                <c:pt idx="473">
                  <c:v>19540</c:v>
                </c:pt>
                <c:pt idx="474">
                  <c:v>19571</c:v>
                </c:pt>
                <c:pt idx="475">
                  <c:v>19602</c:v>
                </c:pt>
                <c:pt idx="476">
                  <c:v>19632</c:v>
                </c:pt>
                <c:pt idx="477">
                  <c:v>19663</c:v>
                </c:pt>
                <c:pt idx="478">
                  <c:v>19693</c:v>
                </c:pt>
                <c:pt idx="479">
                  <c:v>19724</c:v>
                </c:pt>
                <c:pt idx="480">
                  <c:v>19755</c:v>
                </c:pt>
                <c:pt idx="481">
                  <c:v>19783</c:v>
                </c:pt>
                <c:pt idx="482">
                  <c:v>19814</c:v>
                </c:pt>
                <c:pt idx="483">
                  <c:v>19844</c:v>
                </c:pt>
                <c:pt idx="484">
                  <c:v>19875</c:v>
                </c:pt>
                <c:pt idx="485">
                  <c:v>19905</c:v>
                </c:pt>
                <c:pt idx="486">
                  <c:v>19936</c:v>
                </c:pt>
                <c:pt idx="487">
                  <c:v>19967</c:v>
                </c:pt>
                <c:pt idx="488">
                  <c:v>19997</c:v>
                </c:pt>
                <c:pt idx="489">
                  <c:v>20028</c:v>
                </c:pt>
                <c:pt idx="490">
                  <c:v>20058</c:v>
                </c:pt>
                <c:pt idx="491">
                  <c:v>20089</c:v>
                </c:pt>
                <c:pt idx="492">
                  <c:v>20120</c:v>
                </c:pt>
                <c:pt idx="493">
                  <c:v>20148</c:v>
                </c:pt>
                <c:pt idx="494">
                  <c:v>20179</c:v>
                </c:pt>
                <c:pt idx="495">
                  <c:v>20209</c:v>
                </c:pt>
                <c:pt idx="496">
                  <c:v>20240</c:v>
                </c:pt>
                <c:pt idx="497">
                  <c:v>20270</c:v>
                </c:pt>
                <c:pt idx="498">
                  <c:v>20301</c:v>
                </c:pt>
                <c:pt idx="499">
                  <c:v>20332</c:v>
                </c:pt>
                <c:pt idx="500">
                  <c:v>20362</c:v>
                </c:pt>
                <c:pt idx="501">
                  <c:v>20393</c:v>
                </c:pt>
                <c:pt idx="502">
                  <c:v>20423</c:v>
                </c:pt>
                <c:pt idx="503">
                  <c:v>20454</c:v>
                </c:pt>
                <c:pt idx="504">
                  <c:v>20485</c:v>
                </c:pt>
                <c:pt idx="505">
                  <c:v>20514</c:v>
                </c:pt>
                <c:pt idx="506">
                  <c:v>20545</c:v>
                </c:pt>
                <c:pt idx="507">
                  <c:v>20575</c:v>
                </c:pt>
                <c:pt idx="508">
                  <c:v>20606</c:v>
                </c:pt>
                <c:pt idx="509">
                  <c:v>20636</c:v>
                </c:pt>
                <c:pt idx="510">
                  <c:v>20667</c:v>
                </c:pt>
                <c:pt idx="511">
                  <c:v>20698</c:v>
                </c:pt>
                <c:pt idx="512">
                  <c:v>20728</c:v>
                </c:pt>
                <c:pt idx="513">
                  <c:v>20759</c:v>
                </c:pt>
                <c:pt idx="514">
                  <c:v>20789</c:v>
                </c:pt>
                <c:pt idx="515">
                  <c:v>20820</c:v>
                </c:pt>
                <c:pt idx="516">
                  <c:v>20851</c:v>
                </c:pt>
                <c:pt idx="517">
                  <c:v>20879</c:v>
                </c:pt>
                <c:pt idx="518">
                  <c:v>20910</c:v>
                </c:pt>
                <c:pt idx="519">
                  <c:v>20940</c:v>
                </c:pt>
                <c:pt idx="520">
                  <c:v>20971</c:v>
                </c:pt>
                <c:pt idx="521">
                  <c:v>21001</c:v>
                </c:pt>
                <c:pt idx="522">
                  <c:v>21032</c:v>
                </c:pt>
                <c:pt idx="523">
                  <c:v>21063</c:v>
                </c:pt>
                <c:pt idx="524">
                  <c:v>21093</c:v>
                </c:pt>
                <c:pt idx="525">
                  <c:v>21124</c:v>
                </c:pt>
                <c:pt idx="526">
                  <c:v>21154</c:v>
                </c:pt>
                <c:pt idx="527">
                  <c:v>21185</c:v>
                </c:pt>
                <c:pt idx="528">
                  <c:v>21216</c:v>
                </c:pt>
                <c:pt idx="529">
                  <c:v>21244</c:v>
                </c:pt>
                <c:pt idx="530">
                  <c:v>21275</c:v>
                </c:pt>
                <c:pt idx="531">
                  <c:v>21305</c:v>
                </c:pt>
                <c:pt idx="532">
                  <c:v>21336</c:v>
                </c:pt>
                <c:pt idx="533">
                  <c:v>21366</c:v>
                </c:pt>
                <c:pt idx="534">
                  <c:v>21397</c:v>
                </c:pt>
                <c:pt idx="535">
                  <c:v>21428</c:v>
                </c:pt>
                <c:pt idx="536">
                  <c:v>21458</c:v>
                </c:pt>
                <c:pt idx="537">
                  <c:v>21489</c:v>
                </c:pt>
                <c:pt idx="538">
                  <c:v>21519</c:v>
                </c:pt>
                <c:pt idx="539">
                  <c:v>21550</c:v>
                </c:pt>
                <c:pt idx="540">
                  <c:v>21581</c:v>
                </c:pt>
                <c:pt idx="541">
                  <c:v>21609</c:v>
                </c:pt>
                <c:pt idx="542">
                  <c:v>21640</c:v>
                </c:pt>
                <c:pt idx="543">
                  <c:v>21670</c:v>
                </c:pt>
                <c:pt idx="544">
                  <c:v>21701</c:v>
                </c:pt>
                <c:pt idx="545">
                  <c:v>21731</c:v>
                </c:pt>
                <c:pt idx="546">
                  <c:v>21762</c:v>
                </c:pt>
                <c:pt idx="547">
                  <c:v>21793</c:v>
                </c:pt>
                <c:pt idx="548">
                  <c:v>21823</c:v>
                </c:pt>
                <c:pt idx="549">
                  <c:v>21854</c:v>
                </c:pt>
                <c:pt idx="550">
                  <c:v>21884</c:v>
                </c:pt>
                <c:pt idx="551">
                  <c:v>21915</c:v>
                </c:pt>
                <c:pt idx="552">
                  <c:v>21946</c:v>
                </c:pt>
                <c:pt idx="553">
                  <c:v>21975</c:v>
                </c:pt>
                <c:pt idx="554">
                  <c:v>22006</c:v>
                </c:pt>
                <c:pt idx="555">
                  <c:v>22036</c:v>
                </c:pt>
                <c:pt idx="556">
                  <c:v>22067</c:v>
                </c:pt>
                <c:pt idx="557">
                  <c:v>22097</c:v>
                </c:pt>
                <c:pt idx="558">
                  <c:v>22128</c:v>
                </c:pt>
                <c:pt idx="559">
                  <c:v>22159</c:v>
                </c:pt>
                <c:pt idx="560">
                  <c:v>22189</c:v>
                </c:pt>
                <c:pt idx="561">
                  <c:v>22220</c:v>
                </c:pt>
                <c:pt idx="562">
                  <c:v>22250</c:v>
                </c:pt>
                <c:pt idx="563">
                  <c:v>22281</c:v>
                </c:pt>
                <c:pt idx="564">
                  <c:v>22312</c:v>
                </c:pt>
                <c:pt idx="565">
                  <c:v>22340</c:v>
                </c:pt>
                <c:pt idx="566">
                  <c:v>22371</c:v>
                </c:pt>
                <c:pt idx="567">
                  <c:v>22401</c:v>
                </c:pt>
                <c:pt idx="568">
                  <c:v>22432</c:v>
                </c:pt>
                <c:pt idx="569">
                  <c:v>22462</c:v>
                </c:pt>
                <c:pt idx="570">
                  <c:v>22493</c:v>
                </c:pt>
                <c:pt idx="571">
                  <c:v>22524</c:v>
                </c:pt>
                <c:pt idx="572">
                  <c:v>22554</c:v>
                </c:pt>
                <c:pt idx="573">
                  <c:v>22585</c:v>
                </c:pt>
                <c:pt idx="574">
                  <c:v>22615</c:v>
                </c:pt>
                <c:pt idx="575">
                  <c:v>22646</c:v>
                </c:pt>
                <c:pt idx="576">
                  <c:v>22677</c:v>
                </c:pt>
                <c:pt idx="577">
                  <c:v>22705</c:v>
                </c:pt>
                <c:pt idx="578">
                  <c:v>22736</c:v>
                </c:pt>
                <c:pt idx="579">
                  <c:v>22766</c:v>
                </c:pt>
                <c:pt idx="580">
                  <c:v>22797</c:v>
                </c:pt>
                <c:pt idx="581">
                  <c:v>22827</c:v>
                </c:pt>
                <c:pt idx="582">
                  <c:v>22858</c:v>
                </c:pt>
                <c:pt idx="583">
                  <c:v>22889</c:v>
                </c:pt>
                <c:pt idx="584">
                  <c:v>22919</c:v>
                </c:pt>
                <c:pt idx="585">
                  <c:v>22950</c:v>
                </c:pt>
                <c:pt idx="586">
                  <c:v>22980</c:v>
                </c:pt>
                <c:pt idx="587">
                  <c:v>23011</c:v>
                </c:pt>
                <c:pt idx="588">
                  <c:v>23042</c:v>
                </c:pt>
                <c:pt idx="589">
                  <c:v>23070</c:v>
                </c:pt>
                <c:pt idx="590">
                  <c:v>23101</c:v>
                </c:pt>
                <c:pt idx="591">
                  <c:v>23131</c:v>
                </c:pt>
                <c:pt idx="592">
                  <c:v>23162</c:v>
                </c:pt>
                <c:pt idx="593">
                  <c:v>23192</c:v>
                </c:pt>
                <c:pt idx="594">
                  <c:v>23223</c:v>
                </c:pt>
                <c:pt idx="595">
                  <c:v>23254</c:v>
                </c:pt>
                <c:pt idx="596">
                  <c:v>23284</c:v>
                </c:pt>
                <c:pt idx="597">
                  <c:v>23315</c:v>
                </c:pt>
                <c:pt idx="598">
                  <c:v>23345</c:v>
                </c:pt>
                <c:pt idx="599">
                  <c:v>23376</c:v>
                </c:pt>
                <c:pt idx="600">
                  <c:v>23407</c:v>
                </c:pt>
                <c:pt idx="601">
                  <c:v>23436</c:v>
                </c:pt>
                <c:pt idx="602">
                  <c:v>23467</c:v>
                </c:pt>
                <c:pt idx="603">
                  <c:v>23497</c:v>
                </c:pt>
                <c:pt idx="604">
                  <c:v>23528</c:v>
                </c:pt>
                <c:pt idx="605">
                  <c:v>23558</c:v>
                </c:pt>
                <c:pt idx="606">
                  <c:v>23589</c:v>
                </c:pt>
                <c:pt idx="607">
                  <c:v>23620</c:v>
                </c:pt>
                <c:pt idx="608">
                  <c:v>23650</c:v>
                </c:pt>
                <c:pt idx="609">
                  <c:v>23681</c:v>
                </c:pt>
                <c:pt idx="610">
                  <c:v>23711</c:v>
                </c:pt>
                <c:pt idx="611">
                  <c:v>23742</c:v>
                </c:pt>
                <c:pt idx="612">
                  <c:v>23773</c:v>
                </c:pt>
                <c:pt idx="613">
                  <c:v>23801</c:v>
                </c:pt>
                <c:pt idx="614">
                  <c:v>23832</c:v>
                </c:pt>
                <c:pt idx="615">
                  <c:v>23862</c:v>
                </c:pt>
                <c:pt idx="616">
                  <c:v>23893</c:v>
                </c:pt>
                <c:pt idx="617">
                  <c:v>23923</c:v>
                </c:pt>
                <c:pt idx="618">
                  <c:v>23954</c:v>
                </c:pt>
                <c:pt idx="619">
                  <c:v>23985</c:v>
                </c:pt>
                <c:pt idx="620">
                  <c:v>24015</c:v>
                </c:pt>
                <c:pt idx="621">
                  <c:v>24046</c:v>
                </c:pt>
                <c:pt idx="622">
                  <c:v>24076</c:v>
                </c:pt>
                <c:pt idx="623">
                  <c:v>24107</c:v>
                </c:pt>
                <c:pt idx="624">
                  <c:v>24138</c:v>
                </c:pt>
                <c:pt idx="625">
                  <c:v>24166</c:v>
                </c:pt>
                <c:pt idx="626">
                  <c:v>24197</c:v>
                </c:pt>
                <c:pt idx="627">
                  <c:v>24227</c:v>
                </c:pt>
                <c:pt idx="628">
                  <c:v>24258</c:v>
                </c:pt>
                <c:pt idx="629">
                  <c:v>24288</c:v>
                </c:pt>
                <c:pt idx="630">
                  <c:v>24319</c:v>
                </c:pt>
                <c:pt idx="631">
                  <c:v>24350</c:v>
                </c:pt>
                <c:pt idx="632">
                  <c:v>24380</c:v>
                </c:pt>
                <c:pt idx="633">
                  <c:v>24411</c:v>
                </c:pt>
                <c:pt idx="634">
                  <c:v>24441</c:v>
                </c:pt>
                <c:pt idx="635">
                  <c:v>24472</c:v>
                </c:pt>
                <c:pt idx="636">
                  <c:v>24503</c:v>
                </c:pt>
                <c:pt idx="637">
                  <c:v>24531</c:v>
                </c:pt>
                <c:pt idx="638">
                  <c:v>24562</c:v>
                </c:pt>
                <c:pt idx="639">
                  <c:v>24592</c:v>
                </c:pt>
                <c:pt idx="640">
                  <c:v>24623</c:v>
                </c:pt>
                <c:pt idx="641">
                  <c:v>24653</c:v>
                </c:pt>
                <c:pt idx="642">
                  <c:v>24684</c:v>
                </c:pt>
                <c:pt idx="643">
                  <c:v>24715</c:v>
                </c:pt>
                <c:pt idx="644">
                  <c:v>24745</c:v>
                </c:pt>
                <c:pt idx="645">
                  <c:v>24776</c:v>
                </c:pt>
                <c:pt idx="646">
                  <c:v>24806</c:v>
                </c:pt>
                <c:pt idx="647">
                  <c:v>24837</c:v>
                </c:pt>
                <c:pt idx="648">
                  <c:v>24868</c:v>
                </c:pt>
                <c:pt idx="649">
                  <c:v>24897</c:v>
                </c:pt>
                <c:pt idx="650">
                  <c:v>24928</c:v>
                </c:pt>
                <c:pt idx="651">
                  <c:v>24958</c:v>
                </c:pt>
                <c:pt idx="652">
                  <c:v>24989</c:v>
                </c:pt>
                <c:pt idx="653">
                  <c:v>25019</c:v>
                </c:pt>
                <c:pt idx="654">
                  <c:v>25050</c:v>
                </c:pt>
                <c:pt idx="655">
                  <c:v>25081</c:v>
                </c:pt>
                <c:pt idx="656">
                  <c:v>25111</c:v>
                </c:pt>
                <c:pt idx="657">
                  <c:v>25142</c:v>
                </c:pt>
                <c:pt idx="658">
                  <c:v>25172</c:v>
                </c:pt>
                <c:pt idx="659">
                  <c:v>25203</c:v>
                </c:pt>
                <c:pt idx="660">
                  <c:v>25234</c:v>
                </c:pt>
                <c:pt idx="661">
                  <c:v>25262</c:v>
                </c:pt>
                <c:pt idx="662">
                  <c:v>25293</c:v>
                </c:pt>
                <c:pt idx="663">
                  <c:v>25323</c:v>
                </c:pt>
                <c:pt idx="664">
                  <c:v>25354</c:v>
                </c:pt>
                <c:pt idx="665">
                  <c:v>25384</c:v>
                </c:pt>
                <c:pt idx="666">
                  <c:v>25415</c:v>
                </c:pt>
                <c:pt idx="667">
                  <c:v>25446</c:v>
                </c:pt>
                <c:pt idx="668">
                  <c:v>25476</c:v>
                </c:pt>
                <c:pt idx="669">
                  <c:v>25507</c:v>
                </c:pt>
                <c:pt idx="670">
                  <c:v>25537</c:v>
                </c:pt>
                <c:pt idx="671">
                  <c:v>25568</c:v>
                </c:pt>
                <c:pt idx="672">
                  <c:v>25599</c:v>
                </c:pt>
                <c:pt idx="673">
                  <c:v>25627</c:v>
                </c:pt>
                <c:pt idx="674">
                  <c:v>25658</c:v>
                </c:pt>
                <c:pt idx="675">
                  <c:v>25688</c:v>
                </c:pt>
                <c:pt idx="676">
                  <c:v>25719</c:v>
                </c:pt>
                <c:pt idx="677">
                  <c:v>25749</c:v>
                </c:pt>
                <c:pt idx="678">
                  <c:v>25780</c:v>
                </c:pt>
                <c:pt idx="679">
                  <c:v>25811</c:v>
                </c:pt>
                <c:pt idx="680">
                  <c:v>25841</c:v>
                </c:pt>
                <c:pt idx="681">
                  <c:v>25872</c:v>
                </c:pt>
                <c:pt idx="682">
                  <c:v>25902</c:v>
                </c:pt>
                <c:pt idx="683">
                  <c:v>25933</c:v>
                </c:pt>
                <c:pt idx="684">
                  <c:v>25964</c:v>
                </c:pt>
                <c:pt idx="685">
                  <c:v>25992</c:v>
                </c:pt>
                <c:pt idx="686">
                  <c:v>26023</c:v>
                </c:pt>
                <c:pt idx="687">
                  <c:v>26053</c:v>
                </c:pt>
                <c:pt idx="688">
                  <c:v>26084</c:v>
                </c:pt>
                <c:pt idx="689">
                  <c:v>26114</c:v>
                </c:pt>
                <c:pt idx="690">
                  <c:v>26145</c:v>
                </c:pt>
                <c:pt idx="691">
                  <c:v>26176</c:v>
                </c:pt>
                <c:pt idx="692">
                  <c:v>26206</c:v>
                </c:pt>
                <c:pt idx="693">
                  <c:v>26237</c:v>
                </c:pt>
                <c:pt idx="694">
                  <c:v>26267</c:v>
                </c:pt>
                <c:pt idx="695">
                  <c:v>26298</c:v>
                </c:pt>
                <c:pt idx="696">
                  <c:v>26329</c:v>
                </c:pt>
                <c:pt idx="697">
                  <c:v>26358</c:v>
                </c:pt>
                <c:pt idx="698">
                  <c:v>26389</c:v>
                </c:pt>
                <c:pt idx="699">
                  <c:v>26419</c:v>
                </c:pt>
                <c:pt idx="700">
                  <c:v>26450</c:v>
                </c:pt>
                <c:pt idx="701">
                  <c:v>26480</c:v>
                </c:pt>
                <c:pt idx="702">
                  <c:v>26511</c:v>
                </c:pt>
                <c:pt idx="703">
                  <c:v>26542</c:v>
                </c:pt>
                <c:pt idx="704">
                  <c:v>26572</c:v>
                </c:pt>
                <c:pt idx="705">
                  <c:v>26603</c:v>
                </c:pt>
                <c:pt idx="706">
                  <c:v>26633</c:v>
                </c:pt>
                <c:pt idx="707">
                  <c:v>26664</c:v>
                </c:pt>
                <c:pt idx="708">
                  <c:v>26695</c:v>
                </c:pt>
                <c:pt idx="709">
                  <c:v>26723</c:v>
                </c:pt>
                <c:pt idx="710">
                  <c:v>26754</c:v>
                </c:pt>
                <c:pt idx="711">
                  <c:v>26784</c:v>
                </c:pt>
                <c:pt idx="712">
                  <c:v>26815</c:v>
                </c:pt>
                <c:pt idx="713">
                  <c:v>26845</c:v>
                </c:pt>
                <c:pt idx="714">
                  <c:v>26876</c:v>
                </c:pt>
                <c:pt idx="715">
                  <c:v>26907</c:v>
                </c:pt>
                <c:pt idx="716">
                  <c:v>26937</c:v>
                </c:pt>
                <c:pt idx="717">
                  <c:v>26968</c:v>
                </c:pt>
                <c:pt idx="718">
                  <c:v>26998</c:v>
                </c:pt>
                <c:pt idx="719">
                  <c:v>27029</c:v>
                </c:pt>
                <c:pt idx="720">
                  <c:v>27060</c:v>
                </c:pt>
                <c:pt idx="721">
                  <c:v>27088</c:v>
                </c:pt>
                <c:pt idx="722">
                  <c:v>27119</c:v>
                </c:pt>
                <c:pt idx="723">
                  <c:v>27149</c:v>
                </c:pt>
                <c:pt idx="724">
                  <c:v>27180</c:v>
                </c:pt>
                <c:pt idx="725">
                  <c:v>27210</c:v>
                </c:pt>
                <c:pt idx="726">
                  <c:v>27241</c:v>
                </c:pt>
                <c:pt idx="727">
                  <c:v>27272</c:v>
                </c:pt>
                <c:pt idx="728">
                  <c:v>27302</c:v>
                </c:pt>
                <c:pt idx="729">
                  <c:v>27333</c:v>
                </c:pt>
                <c:pt idx="730">
                  <c:v>27363</c:v>
                </c:pt>
                <c:pt idx="731">
                  <c:v>27394</c:v>
                </c:pt>
                <c:pt idx="732">
                  <c:v>27425</c:v>
                </c:pt>
                <c:pt idx="733">
                  <c:v>27453</c:v>
                </c:pt>
                <c:pt idx="734">
                  <c:v>27484</c:v>
                </c:pt>
                <c:pt idx="735">
                  <c:v>27514</c:v>
                </c:pt>
                <c:pt idx="736">
                  <c:v>27545</c:v>
                </c:pt>
                <c:pt idx="737">
                  <c:v>27575</c:v>
                </c:pt>
                <c:pt idx="738">
                  <c:v>27606</c:v>
                </c:pt>
                <c:pt idx="739">
                  <c:v>27637</c:v>
                </c:pt>
                <c:pt idx="740">
                  <c:v>27667</c:v>
                </c:pt>
                <c:pt idx="741">
                  <c:v>27698</c:v>
                </c:pt>
                <c:pt idx="742">
                  <c:v>27728</c:v>
                </c:pt>
                <c:pt idx="743">
                  <c:v>27759</c:v>
                </c:pt>
                <c:pt idx="744">
                  <c:v>27790</c:v>
                </c:pt>
                <c:pt idx="745">
                  <c:v>27819</c:v>
                </c:pt>
                <c:pt idx="746">
                  <c:v>27850</c:v>
                </c:pt>
                <c:pt idx="747">
                  <c:v>27880</c:v>
                </c:pt>
                <c:pt idx="748">
                  <c:v>27911</c:v>
                </c:pt>
                <c:pt idx="749">
                  <c:v>27941</c:v>
                </c:pt>
                <c:pt idx="750">
                  <c:v>27972</c:v>
                </c:pt>
                <c:pt idx="751">
                  <c:v>28003</c:v>
                </c:pt>
                <c:pt idx="752">
                  <c:v>28033</c:v>
                </c:pt>
                <c:pt idx="753">
                  <c:v>28064</c:v>
                </c:pt>
                <c:pt idx="754">
                  <c:v>28094</c:v>
                </c:pt>
                <c:pt idx="755">
                  <c:v>28125</c:v>
                </c:pt>
                <c:pt idx="756">
                  <c:v>28156</c:v>
                </c:pt>
                <c:pt idx="757">
                  <c:v>28184</c:v>
                </c:pt>
                <c:pt idx="758">
                  <c:v>28215</c:v>
                </c:pt>
                <c:pt idx="759">
                  <c:v>28245</c:v>
                </c:pt>
                <c:pt idx="760">
                  <c:v>28276</c:v>
                </c:pt>
                <c:pt idx="761">
                  <c:v>28306</c:v>
                </c:pt>
                <c:pt idx="762">
                  <c:v>28337</c:v>
                </c:pt>
                <c:pt idx="763">
                  <c:v>28368</c:v>
                </c:pt>
                <c:pt idx="764">
                  <c:v>28398</c:v>
                </c:pt>
                <c:pt idx="765">
                  <c:v>28429</c:v>
                </c:pt>
                <c:pt idx="766">
                  <c:v>28459</c:v>
                </c:pt>
                <c:pt idx="767">
                  <c:v>28490</c:v>
                </c:pt>
                <c:pt idx="768">
                  <c:v>28521</c:v>
                </c:pt>
                <c:pt idx="769">
                  <c:v>28549</c:v>
                </c:pt>
                <c:pt idx="770">
                  <c:v>28580</c:v>
                </c:pt>
                <c:pt idx="771">
                  <c:v>28610</c:v>
                </c:pt>
                <c:pt idx="772">
                  <c:v>28641</c:v>
                </c:pt>
                <c:pt idx="773">
                  <c:v>28671</c:v>
                </c:pt>
                <c:pt idx="774">
                  <c:v>28702</c:v>
                </c:pt>
                <c:pt idx="775">
                  <c:v>28733</c:v>
                </c:pt>
                <c:pt idx="776">
                  <c:v>28763</c:v>
                </c:pt>
                <c:pt idx="777">
                  <c:v>28794</c:v>
                </c:pt>
                <c:pt idx="778">
                  <c:v>28824</c:v>
                </c:pt>
                <c:pt idx="779">
                  <c:v>28855</c:v>
                </c:pt>
                <c:pt idx="780">
                  <c:v>28886</c:v>
                </c:pt>
                <c:pt idx="781">
                  <c:v>28914</c:v>
                </c:pt>
                <c:pt idx="782">
                  <c:v>28945</c:v>
                </c:pt>
                <c:pt idx="783">
                  <c:v>28975</c:v>
                </c:pt>
                <c:pt idx="784">
                  <c:v>29006</c:v>
                </c:pt>
                <c:pt idx="785">
                  <c:v>29036</c:v>
                </c:pt>
                <c:pt idx="786">
                  <c:v>29067</c:v>
                </c:pt>
                <c:pt idx="787">
                  <c:v>29098</c:v>
                </c:pt>
                <c:pt idx="788">
                  <c:v>29128</c:v>
                </c:pt>
                <c:pt idx="789">
                  <c:v>29159</c:v>
                </c:pt>
                <c:pt idx="790">
                  <c:v>29189</c:v>
                </c:pt>
                <c:pt idx="791">
                  <c:v>29220</c:v>
                </c:pt>
                <c:pt idx="792">
                  <c:v>29251</c:v>
                </c:pt>
                <c:pt idx="793">
                  <c:v>29280</c:v>
                </c:pt>
                <c:pt idx="794">
                  <c:v>29311</c:v>
                </c:pt>
                <c:pt idx="795">
                  <c:v>29341</c:v>
                </c:pt>
                <c:pt idx="796">
                  <c:v>29372</c:v>
                </c:pt>
                <c:pt idx="797">
                  <c:v>29402</c:v>
                </c:pt>
                <c:pt idx="798">
                  <c:v>29433</c:v>
                </c:pt>
                <c:pt idx="799">
                  <c:v>29464</c:v>
                </c:pt>
                <c:pt idx="800">
                  <c:v>29494</c:v>
                </c:pt>
                <c:pt idx="801">
                  <c:v>29525</c:v>
                </c:pt>
                <c:pt idx="802">
                  <c:v>29555</c:v>
                </c:pt>
                <c:pt idx="803">
                  <c:v>29586</c:v>
                </c:pt>
                <c:pt idx="804">
                  <c:v>29617</c:v>
                </c:pt>
                <c:pt idx="805">
                  <c:v>29645</c:v>
                </c:pt>
                <c:pt idx="806">
                  <c:v>29676</c:v>
                </c:pt>
                <c:pt idx="807">
                  <c:v>29706</c:v>
                </c:pt>
                <c:pt idx="808">
                  <c:v>29737</c:v>
                </c:pt>
                <c:pt idx="809">
                  <c:v>29767</c:v>
                </c:pt>
                <c:pt idx="810">
                  <c:v>29798</c:v>
                </c:pt>
                <c:pt idx="811">
                  <c:v>29829</c:v>
                </c:pt>
                <c:pt idx="812">
                  <c:v>29859</c:v>
                </c:pt>
                <c:pt idx="813">
                  <c:v>29890</c:v>
                </c:pt>
                <c:pt idx="814">
                  <c:v>29920</c:v>
                </c:pt>
                <c:pt idx="815">
                  <c:v>29951</c:v>
                </c:pt>
                <c:pt idx="816">
                  <c:v>29982</c:v>
                </c:pt>
                <c:pt idx="817">
                  <c:v>30010</c:v>
                </c:pt>
                <c:pt idx="818">
                  <c:v>30041</c:v>
                </c:pt>
                <c:pt idx="819">
                  <c:v>30071</c:v>
                </c:pt>
                <c:pt idx="820">
                  <c:v>30102</c:v>
                </c:pt>
                <c:pt idx="821">
                  <c:v>30132</c:v>
                </c:pt>
                <c:pt idx="822">
                  <c:v>30163</c:v>
                </c:pt>
                <c:pt idx="823">
                  <c:v>30194</c:v>
                </c:pt>
                <c:pt idx="824">
                  <c:v>30224</c:v>
                </c:pt>
                <c:pt idx="825">
                  <c:v>30255</c:v>
                </c:pt>
                <c:pt idx="826">
                  <c:v>30285</c:v>
                </c:pt>
                <c:pt idx="827">
                  <c:v>30316</c:v>
                </c:pt>
                <c:pt idx="828">
                  <c:v>30347</c:v>
                </c:pt>
                <c:pt idx="829">
                  <c:v>30375</c:v>
                </c:pt>
                <c:pt idx="830">
                  <c:v>30406</c:v>
                </c:pt>
                <c:pt idx="831">
                  <c:v>30436</c:v>
                </c:pt>
                <c:pt idx="832">
                  <c:v>30467</c:v>
                </c:pt>
                <c:pt idx="833">
                  <c:v>30497</c:v>
                </c:pt>
                <c:pt idx="834">
                  <c:v>30528</c:v>
                </c:pt>
                <c:pt idx="835">
                  <c:v>30559</c:v>
                </c:pt>
                <c:pt idx="836">
                  <c:v>30589</c:v>
                </c:pt>
                <c:pt idx="837">
                  <c:v>30620</c:v>
                </c:pt>
                <c:pt idx="838">
                  <c:v>30650</c:v>
                </c:pt>
                <c:pt idx="839">
                  <c:v>30681</c:v>
                </c:pt>
                <c:pt idx="840">
                  <c:v>30712</c:v>
                </c:pt>
                <c:pt idx="841">
                  <c:v>30741</c:v>
                </c:pt>
                <c:pt idx="842">
                  <c:v>30772</c:v>
                </c:pt>
                <c:pt idx="843">
                  <c:v>30802</c:v>
                </c:pt>
                <c:pt idx="844">
                  <c:v>30833</c:v>
                </c:pt>
                <c:pt idx="845">
                  <c:v>30863</c:v>
                </c:pt>
                <c:pt idx="846">
                  <c:v>30894</c:v>
                </c:pt>
                <c:pt idx="847">
                  <c:v>30925</c:v>
                </c:pt>
                <c:pt idx="848">
                  <c:v>30955</c:v>
                </c:pt>
                <c:pt idx="849">
                  <c:v>30986</c:v>
                </c:pt>
                <c:pt idx="850">
                  <c:v>31016</c:v>
                </c:pt>
                <c:pt idx="851">
                  <c:v>31047</c:v>
                </c:pt>
                <c:pt idx="852">
                  <c:v>31078</c:v>
                </c:pt>
                <c:pt idx="853">
                  <c:v>31106</c:v>
                </c:pt>
                <c:pt idx="854">
                  <c:v>31137</c:v>
                </c:pt>
                <c:pt idx="855">
                  <c:v>31167</c:v>
                </c:pt>
                <c:pt idx="856">
                  <c:v>31198</c:v>
                </c:pt>
                <c:pt idx="857">
                  <c:v>31228</c:v>
                </c:pt>
                <c:pt idx="858">
                  <c:v>31259</c:v>
                </c:pt>
                <c:pt idx="859">
                  <c:v>31290</c:v>
                </c:pt>
                <c:pt idx="860">
                  <c:v>31320</c:v>
                </c:pt>
                <c:pt idx="861">
                  <c:v>31351</c:v>
                </c:pt>
                <c:pt idx="862">
                  <c:v>31381</c:v>
                </c:pt>
                <c:pt idx="863">
                  <c:v>31412</c:v>
                </c:pt>
                <c:pt idx="864">
                  <c:v>31443</c:v>
                </c:pt>
                <c:pt idx="865">
                  <c:v>31471</c:v>
                </c:pt>
                <c:pt idx="866">
                  <c:v>31502</c:v>
                </c:pt>
                <c:pt idx="867">
                  <c:v>31532</c:v>
                </c:pt>
                <c:pt idx="868">
                  <c:v>31563</c:v>
                </c:pt>
                <c:pt idx="869">
                  <c:v>31593</c:v>
                </c:pt>
                <c:pt idx="870">
                  <c:v>31624</c:v>
                </c:pt>
                <c:pt idx="871">
                  <c:v>31655</c:v>
                </c:pt>
                <c:pt idx="872">
                  <c:v>31685</c:v>
                </c:pt>
                <c:pt idx="873">
                  <c:v>31716</c:v>
                </c:pt>
                <c:pt idx="874">
                  <c:v>31746</c:v>
                </c:pt>
                <c:pt idx="875">
                  <c:v>31777</c:v>
                </c:pt>
                <c:pt idx="876">
                  <c:v>31808</c:v>
                </c:pt>
                <c:pt idx="877">
                  <c:v>31836</c:v>
                </c:pt>
                <c:pt idx="878">
                  <c:v>31867</c:v>
                </c:pt>
                <c:pt idx="879">
                  <c:v>31897</c:v>
                </c:pt>
                <c:pt idx="880">
                  <c:v>31928</c:v>
                </c:pt>
                <c:pt idx="881">
                  <c:v>31958</c:v>
                </c:pt>
                <c:pt idx="882">
                  <c:v>31989</c:v>
                </c:pt>
                <c:pt idx="883">
                  <c:v>32020</c:v>
                </c:pt>
                <c:pt idx="884">
                  <c:v>32050</c:v>
                </c:pt>
                <c:pt idx="885">
                  <c:v>32081</c:v>
                </c:pt>
                <c:pt idx="886">
                  <c:v>32111</c:v>
                </c:pt>
                <c:pt idx="887">
                  <c:v>32142</c:v>
                </c:pt>
                <c:pt idx="888">
                  <c:v>32173</c:v>
                </c:pt>
                <c:pt idx="889">
                  <c:v>32202</c:v>
                </c:pt>
                <c:pt idx="890">
                  <c:v>32233</c:v>
                </c:pt>
                <c:pt idx="891">
                  <c:v>32263</c:v>
                </c:pt>
                <c:pt idx="892">
                  <c:v>32294</c:v>
                </c:pt>
                <c:pt idx="893">
                  <c:v>32324</c:v>
                </c:pt>
                <c:pt idx="894">
                  <c:v>32355</c:v>
                </c:pt>
                <c:pt idx="895">
                  <c:v>32386</c:v>
                </c:pt>
                <c:pt idx="896">
                  <c:v>32416</c:v>
                </c:pt>
                <c:pt idx="897">
                  <c:v>32447</c:v>
                </c:pt>
                <c:pt idx="898">
                  <c:v>32477</c:v>
                </c:pt>
                <c:pt idx="899">
                  <c:v>32508</c:v>
                </c:pt>
                <c:pt idx="900">
                  <c:v>32539</c:v>
                </c:pt>
                <c:pt idx="901">
                  <c:v>32567</c:v>
                </c:pt>
                <c:pt idx="902">
                  <c:v>32598</c:v>
                </c:pt>
                <c:pt idx="903">
                  <c:v>32628</c:v>
                </c:pt>
                <c:pt idx="904">
                  <c:v>32659</c:v>
                </c:pt>
                <c:pt idx="905">
                  <c:v>32689</c:v>
                </c:pt>
                <c:pt idx="906">
                  <c:v>32720</c:v>
                </c:pt>
                <c:pt idx="907">
                  <c:v>32751</c:v>
                </c:pt>
                <c:pt idx="908">
                  <c:v>32781</c:v>
                </c:pt>
                <c:pt idx="909">
                  <c:v>32812</c:v>
                </c:pt>
                <c:pt idx="910">
                  <c:v>32842</c:v>
                </c:pt>
                <c:pt idx="911">
                  <c:v>32873</c:v>
                </c:pt>
                <c:pt idx="912">
                  <c:v>32904</c:v>
                </c:pt>
                <c:pt idx="913">
                  <c:v>32932</c:v>
                </c:pt>
                <c:pt idx="914">
                  <c:v>32963</c:v>
                </c:pt>
                <c:pt idx="915">
                  <c:v>32993</c:v>
                </c:pt>
                <c:pt idx="916">
                  <c:v>33024</c:v>
                </c:pt>
                <c:pt idx="917">
                  <c:v>33054</c:v>
                </c:pt>
                <c:pt idx="918">
                  <c:v>33085</c:v>
                </c:pt>
                <c:pt idx="919">
                  <c:v>33116</c:v>
                </c:pt>
                <c:pt idx="920">
                  <c:v>33146</c:v>
                </c:pt>
                <c:pt idx="921">
                  <c:v>33177</c:v>
                </c:pt>
                <c:pt idx="922">
                  <c:v>33207</c:v>
                </c:pt>
                <c:pt idx="923">
                  <c:v>33238</c:v>
                </c:pt>
                <c:pt idx="924">
                  <c:v>33269</c:v>
                </c:pt>
                <c:pt idx="925">
                  <c:v>33297</c:v>
                </c:pt>
                <c:pt idx="926">
                  <c:v>33328</c:v>
                </c:pt>
                <c:pt idx="927">
                  <c:v>33358</c:v>
                </c:pt>
                <c:pt idx="928">
                  <c:v>33389</c:v>
                </c:pt>
                <c:pt idx="929">
                  <c:v>33419</c:v>
                </c:pt>
                <c:pt idx="930">
                  <c:v>33450</c:v>
                </c:pt>
                <c:pt idx="931">
                  <c:v>33481</c:v>
                </c:pt>
                <c:pt idx="932">
                  <c:v>33511</c:v>
                </c:pt>
                <c:pt idx="933">
                  <c:v>33542</c:v>
                </c:pt>
                <c:pt idx="934">
                  <c:v>33572</c:v>
                </c:pt>
                <c:pt idx="935">
                  <c:v>33603</c:v>
                </c:pt>
                <c:pt idx="936">
                  <c:v>33634</c:v>
                </c:pt>
                <c:pt idx="937">
                  <c:v>33663</c:v>
                </c:pt>
                <c:pt idx="938">
                  <c:v>33694</c:v>
                </c:pt>
                <c:pt idx="939">
                  <c:v>33724</c:v>
                </c:pt>
                <c:pt idx="940">
                  <c:v>33755</c:v>
                </c:pt>
                <c:pt idx="941">
                  <c:v>33785</c:v>
                </c:pt>
                <c:pt idx="942">
                  <c:v>33816</c:v>
                </c:pt>
                <c:pt idx="943">
                  <c:v>33847</c:v>
                </c:pt>
                <c:pt idx="944">
                  <c:v>33877</c:v>
                </c:pt>
                <c:pt idx="945">
                  <c:v>33908</c:v>
                </c:pt>
                <c:pt idx="946">
                  <c:v>33938</c:v>
                </c:pt>
                <c:pt idx="947">
                  <c:v>33969</c:v>
                </c:pt>
                <c:pt idx="948">
                  <c:v>34000</c:v>
                </c:pt>
                <c:pt idx="949">
                  <c:v>34028</c:v>
                </c:pt>
                <c:pt idx="950">
                  <c:v>34059</c:v>
                </c:pt>
                <c:pt idx="951">
                  <c:v>34089</c:v>
                </c:pt>
                <c:pt idx="952">
                  <c:v>34120</c:v>
                </c:pt>
                <c:pt idx="953">
                  <c:v>34150</c:v>
                </c:pt>
                <c:pt idx="954">
                  <c:v>34181</c:v>
                </c:pt>
                <c:pt idx="955">
                  <c:v>34212</c:v>
                </c:pt>
                <c:pt idx="956">
                  <c:v>34242</c:v>
                </c:pt>
                <c:pt idx="957">
                  <c:v>34273</c:v>
                </c:pt>
                <c:pt idx="958">
                  <c:v>34303</c:v>
                </c:pt>
                <c:pt idx="959">
                  <c:v>34334</c:v>
                </c:pt>
                <c:pt idx="960">
                  <c:v>34365</c:v>
                </c:pt>
                <c:pt idx="961">
                  <c:v>34393</c:v>
                </c:pt>
                <c:pt idx="962">
                  <c:v>34424</c:v>
                </c:pt>
                <c:pt idx="963">
                  <c:v>34454</c:v>
                </c:pt>
                <c:pt idx="964">
                  <c:v>34485</c:v>
                </c:pt>
                <c:pt idx="965">
                  <c:v>34515</c:v>
                </c:pt>
                <c:pt idx="966">
                  <c:v>34546</c:v>
                </c:pt>
                <c:pt idx="967">
                  <c:v>34577</c:v>
                </c:pt>
                <c:pt idx="968">
                  <c:v>34607</c:v>
                </c:pt>
                <c:pt idx="969">
                  <c:v>34638</c:v>
                </c:pt>
                <c:pt idx="970">
                  <c:v>34668</c:v>
                </c:pt>
                <c:pt idx="971">
                  <c:v>34699</c:v>
                </c:pt>
                <c:pt idx="972">
                  <c:v>34730</c:v>
                </c:pt>
                <c:pt idx="973">
                  <c:v>34758</c:v>
                </c:pt>
                <c:pt idx="974">
                  <c:v>34789</c:v>
                </c:pt>
                <c:pt idx="975">
                  <c:v>34819</c:v>
                </c:pt>
                <c:pt idx="976">
                  <c:v>34850</c:v>
                </c:pt>
                <c:pt idx="977">
                  <c:v>34880</c:v>
                </c:pt>
                <c:pt idx="978">
                  <c:v>34911</c:v>
                </c:pt>
                <c:pt idx="979">
                  <c:v>34942</c:v>
                </c:pt>
                <c:pt idx="980">
                  <c:v>34972</c:v>
                </c:pt>
                <c:pt idx="981">
                  <c:v>35003</c:v>
                </c:pt>
                <c:pt idx="982">
                  <c:v>35033</c:v>
                </c:pt>
                <c:pt idx="983">
                  <c:v>35064</c:v>
                </c:pt>
                <c:pt idx="984">
                  <c:v>35095</c:v>
                </c:pt>
                <c:pt idx="985">
                  <c:v>35124</c:v>
                </c:pt>
                <c:pt idx="986">
                  <c:v>35155</c:v>
                </c:pt>
                <c:pt idx="987">
                  <c:v>35185</c:v>
                </c:pt>
                <c:pt idx="988">
                  <c:v>35216</c:v>
                </c:pt>
                <c:pt idx="989">
                  <c:v>35246</c:v>
                </c:pt>
                <c:pt idx="990">
                  <c:v>35277</c:v>
                </c:pt>
                <c:pt idx="991">
                  <c:v>35308</c:v>
                </c:pt>
                <c:pt idx="992">
                  <c:v>35338</c:v>
                </c:pt>
                <c:pt idx="993">
                  <c:v>35369</c:v>
                </c:pt>
                <c:pt idx="994">
                  <c:v>35399</c:v>
                </c:pt>
                <c:pt idx="995">
                  <c:v>35430</c:v>
                </c:pt>
                <c:pt idx="996">
                  <c:v>35461</c:v>
                </c:pt>
                <c:pt idx="997">
                  <c:v>35489</c:v>
                </c:pt>
                <c:pt idx="998">
                  <c:v>35520</c:v>
                </c:pt>
                <c:pt idx="999">
                  <c:v>35550</c:v>
                </c:pt>
                <c:pt idx="1000">
                  <c:v>35581</c:v>
                </c:pt>
                <c:pt idx="1001">
                  <c:v>35611</c:v>
                </c:pt>
                <c:pt idx="1002">
                  <c:v>35642</c:v>
                </c:pt>
                <c:pt idx="1003">
                  <c:v>35673</c:v>
                </c:pt>
                <c:pt idx="1004">
                  <c:v>35703</c:v>
                </c:pt>
                <c:pt idx="1005">
                  <c:v>35734</c:v>
                </c:pt>
                <c:pt idx="1006">
                  <c:v>35764</c:v>
                </c:pt>
                <c:pt idx="1007">
                  <c:v>35795</c:v>
                </c:pt>
                <c:pt idx="1008">
                  <c:v>35826</c:v>
                </c:pt>
                <c:pt idx="1009">
                  <c:v>35854</c:v>
                </c:pt>
                <c:pt idx="1010">
                  <c:v>35885</c:v>
                </c:pt>
                <c:pt idx="1011">
                  <c:v>35915</c:v>
                </c:pt>
                <c:pt idx="1012">
                  <c:v>35946</c:v>
                </c:pt>
                <c:pt idx="1013">
                  <c:v>35976</c:v>
                </c:pt>
                <c:pt idx="1014">
                  <c:v>36007</c:v>
                </c:pt>
                <c:pt idx="1015">
                  <c:v>36038</c:v>
                </c:pt>
                <c:pt idx="1016">
                  <c:v>36068</c:v>
                </c:pt>
                <c:pt idx="1017">
                  <c:v>36099</c:v>
                </c:pt>
                <c:pt idx="1018">
                  <c:v>36129</c:v>
                </c:pt>
                <c:pt idx="1019">
                  <c:v>36160</c:v>
                </c:pt>
                <c:pt idx="1020">
                  <c:v>36191</c:v>
                </c:pt>
                <c:pt idx="1021">
                  <c:v>36219</c:v>
                </c:pt>
                <c:pt idx="1022">
                  <c:v>36250</c:v>
                </c:pt>
                <c:pt idx="1023">
                  <c:v>36280</c:v>
                </c:pt>
                <c:pt idx="1024">
                  <c:v>36311</c:v>
                </c:pt>
                <c:pt idx="1025">
                  <c:v>36341</c:v>
                </c:pt>
                <c:pt idx="1026">
                  <c:v>36372</c:v>
                </c:pt>
                <c:pt idx="1027">
                  <c:v>36403</c:v>
                </c:pt>
                <c:pt idx="1028">
                  <c:v>36433</c:v>
                </c:pt>
                <c:pt idx="1029">
                  <c:v>36464</c:v>
                </c:pt>
                <c:pt idx="1030">
                  <c:v>36494</c:v>
                </c:pt>
                <c:pt idx="1031">
                  <c:v>36525</c:v>
                </c:pt>
                <c:pt idx="1032">
                  <c:v>36556</c:v>
                </c:pt>
                <c:pt idx="1033">
                  <c:v>36585</c:v>
                </c:pt>
                <c:pt idx="1034">
                  <c:v>36616</c:v>
                </c:pt>
                <c:pt idx="1035">
                  <c:v>36646</c:v>
                </c:pt>
                <c:pt idx="1036">
                  <c:v>36677</c:v>
                </c:pt>
                <c:pt idx="1037">
                  <c:v>36707</c:v>
                </c:pt>
                <c:pt idx="1038">
                  <c:v>36738</c:v>
                </c:pt>
                <c:pt idx="1039">
                  <c:v>36769</c:v>
                </c:pt>
                <c:pt idx="1040">
                  <c:v>36799</c:v>
                </c:pt>
                <c:pt idx="1041">
                  <c:v>36830</c:v>
                </c:pt>
                <c:pt idx="1042">
                  <c:v>36860</c:v>
                </c:pt>
                <c:pt idx="1043">
                  <c:v>36891</c:v>
                </c:pt>
                <c:pt idx="1044">
                  <c:v>36922</c:v>
                </c:pt>
                <c:pt idx="1045">
                  <c:v>36950</c:v>
                </c:pt>
                <c:pt idx="1046">
                  <c:v>36981</c:v>
                </c:pt>
                <c:pt idx="1047">
                  <c:v>37011</c:v>
                </c:pt>
                <c:pt idx="1048">
                  <c:v>37042</c:v>
                </c:pt>
                <c:pt idx="1049">
                  <c:v>37072</c:v>
                </c:pt>
                <c:pt idx="1050">
                  <c:v>37103</c:v>
                </c:pt>
                <c:pt idx="1051">
                  <c:v>37134</c:v>
                </c:pt>
                <c:pt idx="1052">
                  <c:v>37164</c:v>
                </c:pt>
                <c:pt idx="1053">
                  <c:v>37195</c:v>
                </c:pt>
                <c:pt idx="1054">
                  <c:v>37225</c:v>
                </c:pt>
                <c:pt idx="1055">
                  <c:v>37256</c:v>
                </c:pt>
                <c:pt idx="1056">
                  <c:v>37287</c:v>
                </c:pt>
                <c:pt idx="1057">
                  <c:v>37315</c:v>
                </c:pt>
                <c:pt idx="1058">
                  <c:v>37346</c:v>
                </c:pt>
                <c:pt idx="1059">
                  <c:v>37376</c:v>
                </c:pt>
                <c:pt idx="1060">
                  <c:v>37407</c:v>
                </c:pt>
                <c:pt idx="1061">
                  <c:v>37437</c:v>
                </c:pt>
                <c:pt idx="1062">
                  <c:v>37468</c:v>
                </c:pt>
                <c:pt idx="1063">
                  <c:v>37499</c:v>
                </c:pt>
                <c:pt idx="1064">
                  <c:v>37529</c:v>
                </c:pt>
                <c:pt idx="1065">
                  <c:v>37560</c:v>
                </c:pt>
                <c:pt idx="1066">
                  <c:v>37590</c:v>
                </c:pt>
                <c:pt idx="1067">
                  <c:v>37621</c:v>
                </c:pt>
                <c:pt idx="1068">
                  <c:v>37652</c:v>
                </c:pt>
                <c:pt idx="1069">
                  <c:v>37680</c:v>
                </c:pt>
                <c:pt idx="1070">
                  <c:v>37711</c:v>
                </c:pt>
                <c:pt idx="1071">
                  <c:v>37741</c:v>
                </c:pt>
                <c:pt idx="1072">
                  <c:v>37772</c:v>
                </c:pt>
                <c:pt idx="1073">
                  <c:v>37802</c:v>
                </c:pt>
                <c:pt idx="1074">
                  <c:v>37833</c:v>
                </c:pt>
                <c:pt idx="1075">
                  <c:v>37864</c:v>
                </c:pt>
                <c:pt idx="1076">
                  <c:v>37894</c:v>
                </c:pt>
                <c:pt idx="1077">
                  <c:v>37925</c:v>
                </c:pt>
                <c:pt idx="1078">
                  <c:v>37955</c:v>
                </c:pt>
                <c:pt idx="1079">
                  <c:v>37986</c:v>
                </c:pt>
                <c:pt idx="1080">
                  <c:v>38017</c:v>
                </c:pt>
                <c:pt idx="1081">
                  <c:v>38046</c:v>
                </c:pt>
                <c:pt idx="1082">
                  <c:v>38077</c:v>
                </c:pt>
                <c:pt idx="1083">
                  <c:v>38107</c:v>
                </c:pt>
                <c:pt idx="1084">
                  <c:v>38138</c:v>
                </c:pt>
                <c:pt idx="1085">
                  <c:v>38168</c:v>
                </c:pt>
                <c:pt idx="1086">
                  <c:v>38199</c:v>
                </c:pt>
                <c:pt idx="1087">
                  <c:v>38230</c:v>
                </c:pt>
                <c:pt idx="1088">
                  <c:v>38260</c:v>
                </c:pt>
                <c:pt idx="1089">
                  <c:v>38291</c:v>
                </c:pt>
                <c:pt idx="1090">
                  <c:v>38321</c:v>
                </c:pt>
                <c:pt idx="1091">
                  <c:v>38352</c:v>
                </c:pt>
                <c:pt idx="1092">
                  <c:v>38383</c:v>
                </c:pt>
                <c:pt idx="1093">
                  <c:v>38411</c:v>
                </c:pt>
                <c:pt idx="1094">
                  <c:v>38442</c:v>
                </c:pt>
                <c:pt idx="1095">
                  <c:v>38472</c:v>
                </c:pt>
                <c:pt idx="1096">
                  <c:v>38503</c:v>
                </c:pt>
                <c:pt idx="1097">
                  <c:v>38533</c:v>
                </c:pt>
                <c:pt idx="1098">
                  <c:v>38564</c:v>
                </c:pt>
                <c:pt idx="1099">
                  <c:v>38595</c:v>
                </c:pt>
                <c:pt idx="1100">
                  <c:v>38625</c:v>
                </c:pt>
                <c:pt idx="1101">
                  <c:v>38656</c:v>
                </c:pt>
                <c:pt idx="1102">
                  <c:v>38686</c:v>
                </c:pt>
                <c:pt idx="1103">
                  <c:v>38717</c:v>
                </c:pt>
                <c:pt idx="1104">
                  <c:v>38748</c:v>
                </c:pt>
                <c:pt idx="1105">
                  <c:v>38776</c:v>
                </c:pt>
                <c:pt idx="1106">
                  <c:v>38807</c:v>
                </c:pt>
                <c:pt idx="1107">
                  <c:v>38837</c:v>
                </c:pt>
                <c:pt idx="1108">
                  <c:v>38868</c:v>
                </c:pt>
                <c:pt idx="1109">
                  <c:v>38898</c:v>
                </c:pt>
                <c:pt idx="1110">
                  <c:v>38929</c:v>
                </c:pt>
                <c:pt idx="1111">
                  <c:v>38960</c:v>
                </c:pt>
                <c:pt idx="1112">
                  <c:v>38990</c:v>
                </c:pt>
                <c:pt idx="1113">
                  <c:v>39021</c:v>
                </c:pt>
                <c:pt idx="1114">
                  <c:v>39051</c:v>
                </c:pt>
                <c:pt idx="1115">
                  <c:v>39082</c:v>
                </c:pt>
                <c:pt idx="1116">
                  <c:v>39113</c:v>
                </c:pt>
                <c:pt idx="1117">
                  <c:v>39141</c:v>
                </c:pt>
                <c:pt idx="1118">
                  <c:v>39172</c:v>
                </c:pt>
                <c:pt idx="1119">
                  <c:v>39202</c:v>
                </c:pt>
                <c:pt idx="1120">
                  <c:v>39233</c:v>
                </c:pt>
                <c:pt idx="1121">
                  <c:v>39263</c:v>
                </c:pt>
                <c:pt idx="1122">
                  <c:v>39294</c:v>
                </c:pt>
                <c:pt idx="1123">
                  <c:v>39325</c:v>
                </c:pt>
                <c:pt idx="1124">
                  <c:v>39355</c:v>
                </c:pt>
                <c:pt idx="1125">
                  <c:v>39386</c:v>
                </c:pt>
                <c:pt idx="1126">
                  <c:v>39416</c:v>
                </c:pt>
                <c:pt idx="1127">
                  <c:v>39447</c:v>
                </c:pt>
                <c:pt idx="1128">
                  <c:v>39478</c:v>
                </c:pt>
                <c:pt idx="1129">
                  <c:v>39507</c:v>
                </c:pt>
                <c:pt idx="1130">
                  <c:v>39538</c:v>
                </c:pt>
                <c:pt idx="1131">
                  <c:v>39568</c:v>
                </c:pt>
                <c:pt idx="1132">
                  <c:v>39599</c:v>
                </c:pt>
                <c:pt idx="1133">
                  <c:v>39629</c:v>
                </c:pt>
                <c:pt idx="1134">
                  <c:v>39660</c:v>
                </c:pt>
                <c:pt idx="1135">
                  <c:v>39691</c:v>
                </c:pt>
                <c:pt idx="1136">
                  <c:v>39721</c:v>
                </c:pt>
                <c:pt idx="1137">
                  <c:v>39752</c:v>
                </c:pt>
                <c:pt idx="1138">
                  <c:v>39782</c:v>
                </c:pt>
                <c:pt idx="1139">
                  <c:v>39813</c:v>
                </c:pt>
                <c:pt idx="1140">
                  <c:v>39844</c:v>
                </c:pt>
                <c:pt idx="1141">
                  <c:v>39872</c:v>
                </c:pt>
                <c:pt idx="1142">
                  <c:v>39903</c:v>
                </c:pt>
                <c:pt idx="1143">
                  <c:v>39933</c:v>
                </c:pt>
                <c:pt idx="1144">
                  <c:v>39964</c:v>
                </c:pt>
                <c:pt idx="1145">
                  <c:v>39994</c:v>
                </c:pt>
                <c:pt idx="1146">
                  <c:v>40025</c:v>
                </c:pt>
                <c:pt idx="1147">
                  <c:v>40056</c:v>
                </c:pt>
                <c:pt idx="1148">
                  <c:v>40086</c:v>
                </c:pt>
                <c:pt idx="1149">
                  <c:v>40117</c:v>
                </c:pt>
                <c:pt idx="1150">
                  <c:v>40147</c:v>
                </c:pt>
                <c:pt idx="1151">
                  <c:v>40178</c:v>
                </c:pt>
                <c:pt idx="1152">
                  <c:v>40209</c:v>
                </c:pt>
                <c:pt idx="1153">
                  <c:v>40237</c:v>
                </c:pt>
                <c:pt idx="1154">
                  <c:v>40268</c:v>
                </c:pt>
                <c:pt idx="1155">
                  <c:v>40298</c:v>
                </c:pt>
                <c:pt idx="1156">
                  <c:v>40329</c:v>
                </c:pt>
                <c:pt idx="1157">
                  <c:v>40359</c:v>
                </c:pt>
                <c:pt idx="1158">
                  <c:v>40390</c:v>
                </c:pt>
                <c:pt idx="1159">
                  <c:v>40421</c:v>
                </c:pt>
                <c:pt idx="1160">
                  <c:v>40451</c:v>
                </c:pt>
                <c:pt idx="1161">
                  <c:v>40482</c:v>
                </c:pt>
                <c:pt idx="1162">
                  <c:v>40512</c:v>
                </c:pt>
                <c:pt idx="1163">
                  <c:v>40543</c:v>
                </c:pt>
                <c:pt idx="1164">
                  <c:v>40574</c:v>
                </c:pt>
                <c:pt idx="1165">
                  <c:v>40602</c:v>
                </c:pt>
                <c:pt idx="1166">
                  <c:v>40633</c:v>
                </c:pt>
                <c:pt idx="1167">
                  <c:v>40663</c:v>
                </c:pt>
                <c:pt idx="1168">
                  <c:v>40694</c:v>
                </c:pt>
                <c:pt idx="1169">
                  <c:v>40724</c:v>
                </c:pt>
                <c:pt idx="1170">
                  <c:v>40755</c:v>
                </c:pt>
                <c:pt idx="1171">
                  <c:v>40786</c:v>
                </c:pt>
                <c:pt idx="1172">
                  <c:v>40816</c:v>
                </c:pt>
                <c:pt idx="1173">
                  <c:v>40847</c:v>
                </c:pt>
                <c:pt idx="1174">
                  <c:v>40877</c:v>
                </c:pt>
                <c:pt idx="1175">
                  <c:v>40908</c:v>
                </c:pt>
                <c:pt idx="1176">
                  <c:v>40939</c:v>
                </c:pt>
                <c:pt idx="1177">
                  <c:v>40968</c:v>
                </c:pt>
                <c:pt idx="1178">
                  <c:v>40999</c:v>
                </c:pt>
                <c:pt idx="1179">
                  <c:v>41029</c:v>
                </c:pt>
                <c:pt idx="1180">
                  <c:v>41060</c:v>
                </c:pt>
                <c:pt idx="1181">
                  <c:v>41090</c:v>
                </c:pt>
                <c:pt idx="1182">
                  <c:v>41121</c:v>
                </c:pt>
                <c:pt idx="1183">
                  <c:v>41152</c:v>
                </c:pt>
                <c:pt idx="1184">
                  <c:v>41182</c:v>
                </c:pt>
                <c:pt idx="1185">
                  <c:v>41213</c:v>
                </c:pt>
                <c:pt idx="1186">
                  <c:v>41243</c:v>
                </c:pt>
                <c:pt idx="1187">
                  <c:v>41274</c:v>
                </c:pt>
                <c:pt idx="1188">
                  <c:v>41305</c:v>
                </c:pt>
                <c:pt idx="1189">
                  <c:v>41333</c:v>
                </c:pt>
                <c:pt idx="1190">
                  <c:v>41364</c:v>
                </c:pt>
                <c:pt idx="1191">
                  <c:v>41394</c:v>
                </c:pt>
                <c:pt idx="1192">
                  <c:v>41425</c:v>
                </c:pt>
                <c:pt idx="1193">
                  <c:v>41455</c:v>
                </c:pt>
                <c:pt idx="1194">
                  <c:v>41486</c:v>
                </c:pt>
                <c:pt idx="1195">
                  <c:v>41517</c:v>
                </c:pt>
                <c:pt idx="1196">
                  <c:v>41547</c:v>
                </c:pt>
                <c:pt idx="1197">
                  <c:v>41578</c:v>
                </c:pt>
                <c:pt idx="1198">
                  <c:v>41608</c:v>
                </c:pt>
                <c:pt idx="1199">
                  <c:v>41639</c:v>
                </c:pt>
                <c:pt idx="1200">
                  <c:v>41670</c:v>
                </c:pt>
                <c:pt idx="1201">
                  <c:v>41698</c:v>
                </c:pt>
                <c:pt idx="1202">
                  <c:v>41729</c:v>
                </c:pt>
                <c:pt idx="1203">
                  <c:v>41759</c:v>
                </c:pt>
                <c:pt idx="1204">
                  <c:v>41790</c:v>
                </c:pt>
                <c:pt idx="1205">
                  <c:v>41820</c:v>
                </c:pt>
                <c:pt idx="1206">
                  <c:v>41851</c:v>
                </c:pt>
                <c:pt idx="1207">
                  <c:v>41882</c:v>
                </c:pt>
                <c:pt idx="1208">
                  <c:v>41912</c:v>
                </c:pt>
                <c:pt idx="1209">
                  <c:v>41943</c:v>
                </c:pt>
                <c:pt idx="1210">
                  <c:v>41973</c:v>
                </c:pt>
                <c:pt idx="1211">
                  <c:v>42004</c:v>
                </c:pt>
                <c:pt idx="1212">
                  <c:v>42035</c:v>
                </c:pt>
                <c:pt idx="1213">
                  <c:v>42063</c:v>
                </c:pt>
                <c:pt idx="1214">
                  <c:v>42094</c:v>
                </c:pt>
                <c:pt idx="1215">
                  <c:v>42124</c:v>
                </c:pt>
                <c:pt idx="1216">
                  <c:v>42155</c:v>
                </c:pt>
                <c:pt idx="1217">
                  <c:v>42185</c:v>
                </c:pt>
                <c:pt idx="1218">
                  <c:v>42216</c:v>
                </c:pt>
                <c:pt idx="1219">
                  <c:v>42247</c:v>
                </c:pt>
                <c:pt idx="1220">
                  <c:v>42277</c:v>
                </c:pt>
                <c:pt idx="1221">
                  <c:v>42308</c:v>
                </c:pt>
                <c:pt idx="1222">
                  <c:v>42338</c:v>
                </c:pt>
                <c:pt idx="1223">
                  <c:v>42369</c:v>
                </c:pt>
                <c:pt idx="1224">
                  <c:v>42400</c:v>
                </c:pt>
                <c:pt idx="1225">
                  <c:v>42429</c:v>
                </c:pt>
                <c:pt idx="1226">
                  <c:v>42460</c:v>
                </c:pt>
                <c:pt idx="1227">
                  <c:v>42490</c:v>
                </c:pt>
                <c:pt idx="1228">
                  <c:v>42521</c:v>
                </c:pt>
                <c:pt idx="1229">
                  <c:v>42551</c:v>
                </c:pt>
                <c:pt idx="1230">
                  <c:v>42582</c:v>
                </c:pt>
                <c:pt idx="1231">
                  <c:v>42613</c:v>
                </c:pt>
                <c:pt idx="1232">
                  <c:v>42643</c:v>
                </c:pt>
                <c:pt idx="1233">
                  <c:v>42674</c:v>
                </c:pt>
                <c:pt idx="1234">
                  <c:v>42704</c:v>
                </c:pt>
                <c:pt idx="1235">
                  <c:v>42735</c:v>
                </c:pt>
                <c:pt idx="1236">
                  <c:v>42766</c:v>
                </c:pt>
                <c:pt idx="1237">
                  <c:v>42794</c:v>
                </c:pt>
                <c:pt idx="1238">
                  <c:v>42825</c:v>
                </c:pt>
                <c:pt idx="1239">
                  <c:v>42855</c:v>
                </c:pt>
                <c:pt idx="1240">
                  <c:v>42886</c:v>
                </c:pt>
                <c:pt idx="1241">
                  <c:v>42916</c:v>
                </c:pt>
                <c:pt idx="1242">
                  <c:v>42947</c:v>
                </c:pt>
                <c:pt idx="1243">
                  <c:v>42978</c:v>
                </c:pt>
                <c:pt idx="1244">
                  <c:v>43008</c:v>
                </c:pt>
                <c:pt idx="1245">
                  <c:v>43039</c:v>
                </c:pt>
                <c:pt idx="1246">
                  <c:v>43069</c:v>
                </c:pt>
                <c:pt idx="1247">
                  <c:v>43100</c:v>
                </c:pt>
                <c:pt idx="1248">
                  <c:v>43131</c:v>
                </c:pt>
                <c:pt idx="1249">
                  <c:v>43159</c:v>
                </c:pt>
                <c:pt idx="1250">
                  <c:v>43190</c:v>
                </c:pt>
                <c:pt idx="1251">
                  <c:v>43220</c:v>
                </c:pt>
                <c:pt idx="1252">
                  <c:v>43251</c:v>
                </c:pt>
                <c:pt idx="1253">
                  <c:v>43281</c:v>
                </c:pt>
                <c:pt idx="1254">
                  <c:v>43312</c:v>
                </c:pt>
                <c:pt idx="1255">
                  <c:v>43343</c:v>
                </c:pt>
                <c:pt idx="1256">
                  <c:v>43373</c:v>
                </c:pt>
                <c:pt idx="1257">
                  <c:v>43404</c:v>
                </c:pt>
                <c:pt idx="1258">
                  <c:v>43434</c:v>
                </c:pt>
                <c:pt idx="1259">
                  <c:v>43465</c:v>
                </c:pt>
                <c:pt idx="1260">
                  <c:v>43496</c:v>
                </c:pt>
                <c:pt idx="1261">
                  <c:v>43524</c:v>
                </c:pt>
                <c:pt idx="1262">
                  <c:v>43555</c:v>
                </c:pt>
                <c:pt idx="1263">
                  <c:v>43585</c:v>
                </c:pt>
                <c:pt idx="1264">
                  <c:v>43616</c:v>
                </c:pt>
                <c:pt idx="1265">
                  <c:v>43646</c:v>
                </c:pt>
                <c:pt idx="1266">
                  <c:v>43677</c:v>
                </c:pt>
                <c:pt idx="1267">
                  <c:v>43708</c:v>
                </c:pt>
                <c:pt idx="1268">
                  <c:v>43738</c:v>
                </c:pt>
                <c:pt idx="1269">
                  <c:v>43769</c:v>
                </c:pt>
                <c:pt idx="1270">
                  <c:v>43799</c:v>
                </c:pt>
                <c:pt idx="1271">
                  <c:v>43830</c:v>
                </c:pt>
                <c:pt idx="1272">
                  <c:v>43861</c:v>
                </c:pt>
                <c:pt idx="1273">
                  <c:v>43890</c:v>
                </c:pt>
                <c:pt idx="1274">
                  <c:v>43921</c:v>
                </c:pt>
                <c:pt idx="1275">
                  <c:v>43951</c:v>
                </c:pt>
                <c:pt idx="1276">
                  <c:v>43982</c:v>
                </c:pt>
                <c:pt idx="1277">
                  <c:v>44012</c:v>
                </c:pt>
                <c:pt idx="1278">
                  <c:v>44043</c:v>
                </c:pt>
                <c:pt idx="1279">
                  <c:v>44074</c:v>
                </c:pt>
                <c:pt idx="1280">
                  <c:v>44104</c:v>
                </c:pt>
                <c:pt idx="1281">
                  <c:v>44135</c:v>
                </c:pt>
                <c:pt idx="1282">
                  <c:v>44165</c:v>
                </c:pt>
                <c:pt idx="1283">
                  <c:v>44196</c:v>
                </c:pt>
                <c:pt idx="1284">
                  <c:v>44227</c:v>
                </c:pt>
                <c:pt idx="1285">
                  <c:v>44255</c:v>
                </c:pt>
                <c:pt idx="1286">
                  <c:v>44286</c:v>
                </c:pt>
                <c:pt idx="1287">
                  <c:v>44316</c:v>
                </c:pt>
                <c:pt idx="1288">
                  <c:v>44347</c:v>
                </c:pt>
                <c:pt idx="1289">
                  <c:v>44377</c:v>
                </c:pt>
                <c:pt idx="1290">
                  <c:v>44408</c:v>
                </c:pt>
                <c:pt idx="1291">
                  <c:v>44439</c:v>
                </c:pt>
                <c:pt idx="1292">
                  <c:v>44469</c:v>
                </c:pt>
                <c:pt idx="1293">
                  <c:v>44500</c:v>
                </c:pt>
                <c:pt idx="1294">
                  <c:v>44530</c:v>
                </c:pt>
                <c:pt idx="1295">
                  <c:v>44561</c:v>
                </c:pt>
                <c:pt idx="1296">
                  <c:v>44592</c:v>
                </c:pt>
                <c:pt idx="1297">
                  <c:v>44620</c:v>
                </c:pt>
                <c:pt idx="1298">
                  <c:v>44651</c:v>
                </c:pt>
                <c:pt idx="1299">
                  <c:v>44681</c:v>
                </c:pt>
                <c:pt idx="1300">
                  <c:v>44712</c:v>
                </c:pt>
                <c:pt idx="1301">
                  <c:v>44742</c:v>
                </c:pt>
                <c:pt idx="1302">
                  <c:v>44773</c:v>
                </c:pt>
                <c:pt idx="1303">
                  <c:v>44804</c:v>
                </c:pt>
                <c:pt idx="1304">
                  <c:v>44834</c:v>
                </c:pt>
                <c:pt idx="1305">
                  <c:v>44865</c:v>
                </c:pt>
                <c:pt idx="1306">
                  <c:v>44895</c:v>
                </c:pt>
                <c:pt idx="1307">
                  <c:v>44926</c:v>
                </c:pt>
                <c:pt idx="1308">
                  <c:v>44957</c:v>
                </c:pt>
                <c:pt idx="1309">
                  <c:v>44985</c:v>
                </c:pt>
                <c:pt idx="1310">
                  <c:v>45016</c:v>
                </c:pt>
                <c:pt idx="1311">
                  <c:v>45046</c:v>
                </c:pt>
                <c:pt idx="1312">
                  <c:v>45077</c:v>
                </c:pt>
                <c:pt idx="1313">
                  <c:v>45107</c:v>
                </c:pt>
                <c:pt idx="1314">
                  <c:v>45138</c:v>
                </c:pt>
                <c:pt idx="1315">
                  <c:v>45169</c:v>
                </c:pt>
                <c:pt idx="1316">
                  <c:v>45199</c:v>
                </c:pt>
                <c:pt idx="1317">
                  <c:v>45230</c:v>
                </c:pt>
                <c:pt idx="1318">
                  <c:v>45260</c:v>
                </c:pt>
                <c:pt idx="1319">
                  <c:v>45291</c:v>
                </c:pt>
                <c:pt idx="1320">
                  <c:v>45322</c:v>
                </c:pt>
                <c:pt idx="1321">
                  <c:v>45351</c:v>
                </c:pt>
                <c:pt idx="1322">
                  <c:v>45382</c:v>
                </c:pt>
                <c:pt idx="1323">
                  <c:v>45412</c:v>
                </c:pt>
                <c:pt idx="1324">
                  <c:v>45443</c:v>
                </c:pt>
                <c:pt idx="1325">
                  <c:v>45473</c:v>
                </c:pt>
              </c:numCache>
            </c:numRef>
          </c:cat>
          <c:val>
            <c:numRef>
              <c:f>Chart1_data!$AC$26:$AC$1351</c:f>
              <c:numCache>
                <c:formatCode>General</c:formatCode>
                <c:ptCount val="132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1.6948034819308868</c:v>
                </c:pt>
                <c:pt idx="553">
                  <c:v>1.6997167138810141</c:v>
                </c:pt>
                <c:pt idx="554">
                  <c:v>1.692013957469219</c:v>
                </c:pt>
                <c:pt idx="555">
                  <c:v>1.8595177081280061</c:v>
                </c:pt>
                <c:pt idx="556">
                  <c:v>1.9110790044000812</c:v>
                </c:pt>
                <c:pt idx="557">
                  <c:v>1.6632833475214428</c:v>
                </c:pt>
                <c:pt idx="558">
                  <c:v>1.6336666013200025</c:v>
                </c:pt>
                <c:pt idx="559">
                  <c:v>1.6574225122349191</c:v>
                </c:pt>
                <c:pt idx="560">
                  <c:v>1.4513504718516042</c:v>
                </c:pt>
                <c:pt idx="561">
                  <c:v>1.3245033112582822</c:v>
                </c:pt>
                <c:pt idx="562">
                  <c:v>1.6026472878276659</c:v>
                </c:pt>
                <c:pt idx="563">
                  <c:v>1.5035644847699359</c:v>
                </c:pt>
                <c:pt idx="564">
                  <c:v>1.5822579599247766</c:v>
                </c:pt>
                <c:pt idx="565">
                  <c:v>1.5676621105137065</c:v>
                </c:pt>
                <c:pt idx="566">
                  <c:v>1.4502136475462917</c:v>
                </c:pt>
                <c:pt idx="567">
                  <c:v>1.0256741065668875</c:v>
                </c:pt>
                <c:pt idx="568">
                  <c:v>0.97950766851397886</c:v>
                </c:pt>
                <c:pt idx="569">
                  <c:v>0.97906602254427855</c:v>
                </c:pt>
                <c:pt idx="570">
                  <c:v>1.0158811804796468</c:v>
                </c:pt>
                <c:pt idx="571">
                  <c:v>0.93074009885101461</c:v>
                </c:pt>
                <c:pt idx="572">
                  <c:v>0.98793944059534067</c:v>
                </c:pt>
                <c:pt idx="573">
                  <c:v>0.86505190311418545</c:v>
                </c:pt>
                <c:pt idx="574">
                  <c:v>0.53004661855801893</c:v>
                </c:pt>
                <c:pt idx="575">
                  <c:v>0.53632997062954679</c:v>
                </c:pt>
                <c:pt idx="576">
                  <c:v>0.70858601978934355</c:v>
                </c:pt>
                <c:pt idx="577">
                  <c:v>0.88653613113080776</c:v>
                </c:pt>
                <c:pt idx="578">
                  <c:v>1.0784939374601179</c:v>
                </c:pt>
                <c:pt idx="579">
                  <c:v>1.2515165059702429</c:v>
                </c:pt>
                <c:pt idx="580">
                  <c:v>1.2571793235481874</c:v>
                </c:pt>
                <c:pt idx="581">
                  <c:v>1.2757542897238061</c:v>
                </c:pt>
                <c:pt idx="582">
                  <c:v>0.99929985360575413</c:v>
                </c:pt>
                <c:pt idx="583">
                  <c:v>1.0620707199185946</c:v>
                </c:pt>
                <c:pt idx="584">
                  <c:v>1.4420022868758642</c:v>
                </c:pt>
                <c:pt idx="585">
                  <c:v>1.3468013468013451</c:v>
                </c:pt>
                <c:pt idx="586">
                  <c:v>1.4102401219667102</c:v>
                </c:pt>
                <c:pt idx="587">
                  <c:v>1.3463736822050028</c:v>
                </c:pt>
                <c:pt idx="588">
                  <c:v>1.4008620689655178</c:v>
                </c:pt>
                <c:pt idx="589">
                  <c:v>1.239094702237955</c:v>
                </c:pt>
                <c:pt idx="590">
                  <c:v>1.0227918429193814</c:v>
                </c:pt>
                <c:pt idx="591">
                  <c:v>0.90180992621555578</c:v>
                </c:pt>
                <c:pt idx="592">
                  <c:v>1.0020797882397361</c:v>
                </c:pt>
                <c:pt idx="593">
                  <c:v>1.1589091138124286</c:v>
                </c:pt>
                <c:pt idx="594">
                  <c:v>1.4179480715906203</c:v>
                </c:pt>
                <c:pt idx="595">
                  <c:v>1.4096029198917528</c:v>
                </c:pt>
                <c:pt idx="596">
                  <c:v>0.89548500219173965</c:v>
                </c:pt>
                <c:pt idx="597">
                  <c:v>1.1909985582649112</c:v>
                </c:pt>
                <c:pt idx="598">
                  <c:v>1.2653470308193433</c:v>
                </c:pt>
                <c:pt idx="599">
                  <c:v>1.4538162677027264</c:v>
                </c:pt>
                <c:pt idx="600">
                  <c:v>1.4190160655122854</c:v>
                </c:pt>
                <c:pt idx="601">
                  <c:v>1.4549768952166888</c:v>
                </c:pt>
                <c:pt idx="602">
                  <c:v>1.5999000062496107</c:v>
                </c:pt>
                <c:pt idx="603">
                  <c:v>1.6812499999999897</c:v>
                </c:pt>
                <c:pt idx="604">
                  <c:v>1.5287657556470797</c:v>
                </c:pt>
                <c:pt idx="605">
                  <c:v>1.4507191333042808</c:v>
                </c:pt>
                <c:pt idx="606">
                  <c:v>1.37948176225689</c:v>
                </c:pt>
                <c:pt idx="607">
                  <c:v>1.3155445237356707</c:v>
                </c:pt>
                <c:pt idx="608">
                  <c:v>1.4895729890764773</c:v>
                </c:pt>
                <c:pt idx="609">
                  <c:v>1.3566251626091659</c:v>
                </c:pt>
                <c:pt idx="610">
                  <c:v>1.3546950389706867</c:v>
                </c:pt>
                <c:pt idx="611">
                  <c:v>1.3526868437306834</c:v>
                </c:pt>
                <c:pt idx="612">
                  <c:v>1.2512327416173532</c:v>
                </c:pt>
                <c:pt idx="613">
                  <c:v>1.1509817197021059</c:v>
                </c:pt>
                <c:pt idx="614">
                  <c:v>1.2179368887248374</c:v>
                </c:pt>
                <c:pt idx="615">
                  <c:v>1.3030917696232303</c:v>
                </c:pt>
                <c:pt idx="616">
                  <c:v>1.5180382275213562</c:v>
                </c:pt>
                <c:pt idx="617">
                  <c:v>1.6693261323186355</c:v>
                </c:pt>
                <c:pt idx="618">
                  <c:v>1.6120134845234331</c:v>
                </c:pt>
                <c:pt idx="619">
                  <c:v>1.5618300973846939</c:v>
                </c:pt>
                <c:pt idx="620">
                  <c:v>1.4554794520547918</c:v>
                </c:pt>
                <c:pt idx="621">
                  <c:v>1.4240312920180942</c:v>
                </c:pt>
                <c:pt idx="622">
                  <c:v>1.4525480622520568</c:v>
                </c:pt>
                <c:pt idx="623">
                  <c:v>1.6698153452373754</c:v>
                </c:pt>
                <c:pt idx="624">
                  <c:v>1.6801607110245316</c:v>
                </c:pt>
                <c:pt idx="625">
                  <c:v>2.0567116952658964</c:v>
                </c:pt>
                <c:pt idx="626">
                  <c:v>2.1756305074445494</c:v>
                </c:pt>
                <c:pt idx="627">
                  <c:v>2.3663612644863599</c:v>
                </c:pt>
                <c:pt idx="628">
                  <c:v>2.2641966339750499</c:v>
                </c:pt>
                <c:pt idx="629">
                  <c:v>2.2214173608596046</c:v>
                </c:pt>
                <c:pt idx="630">
                  <c:v>2.3464832911086946</c:v>
                </c:pt>
                <c:pt idx="631">
                  <c:v>2.7137860330478789</c:v>
                </c:pt>
                <c:pt idx="632">
                  <c:v>2.9897528631705765</c:v>
                </c:pt>
                <c:pt idx="633">
                  <c:v>3.2298885206387551</c:v>
                </c:pt>
                <c:pt idx="634">
                  <c:v>3.2064007700174315</c:v>
                </c:pt>
                <c:pt idx="635">
                  <c:v>3.0510100101900157</c:v>
                </c:pt>
                <c:pt idx="636">
                  <c:v>2.9336047416631863</c:v>
                </c:pt>
                <c:pt idx="637">
                  <c:v>2.6293823038397481</c:v>
                </c:pt>
                <c:pt idx="638">
                  <c:v>2.4326414084339647</c:v>
                </c:pt>
                <c:pt idx="639">
                  <c:v>2.2523857506964768</c:v>
                </c:pt>
                <c:pt idx="640">
                  <c:v>2.3206251479990496</c:v>
                </c:pt>
                <c:pt idx="641">
                  <c:v>2.3916381244832738</c:v>
                </c:pt>
                <c:pt idx="642">
                  <c:v>2.5402251429245064</c:v>
                </c:pt>
                <c:pt idx="643">
                  <c:v>2.4659464537341576</c:v>
                </c:pt>
                <c:pt idx="644">
                  <c:v>2.4523001287603918</c:v>
                </c:pt>
                <c:pt idx="645">
                  <c:v>2.4692078687758934</c:v>
                </c:pt>
                <c:pt idx="646">
                  <c:v>2.6579622289577962</c:v>
                </c:pt>
                <c:pt idx="647">
                  <c:v>2.6058631921824129</c:v>
                </c:pt>
                <c:pt idx="648">
                  <c:v>3.0768335950677592</c:v>
                </c:pt>
                <c:pt idx="649">
                  <c:v>3.3753558357055682</c:v>
                </c:pt>
                <c:pt idx="650">
                  <c:v>3.6581117175705433</c:v>
                </c:pt>
                <c:pt idx="651">
                  <c:v>3.8084748710219696</c:v>
                </c:pt>
                <c:pt idx="652">
                  <c:v>3.9921314510530048</c:v>
                </c:pt>
                <c:pt idx="653">
                  <c:v>3.9967702866370693</c:v>
                </c:pt>
                <c:pt idx="654">
                  <c:v>3.9602253132543974</c:v>
                </c:pt>
                <c:pt idx="655">
                  <c:v>4.0625716250286477</c:v>
                </c:pt>
                <c:pt idx="656">
                  <c:v>4.1073978863182017</c:v>
                </c:pt>
                <c:pt idx="657">
                  <c:v>4.2725304773840724</c:v>
                </c:pt>
                <c:pt idx="658">
                  <c:v>4.2811719282307594</c:v>
                </c:pt>
                <c:pt idx="659">
                  <c:v>4.331065759637184</c:v>
                </c:pt>
                <c:pt idx="660">
                  <c:v>4.2545988037467426</c:v>
                </c:pt>
                <c:pt idx="661">
                  <c:v>4.0968865909857213</c:v>
                </c:pt>
                <c:pt idx="662">
                  <c:v>4.2460228545821144</c:v>
                </c:pt>
                <c:pt idx="663">
                  <c:v>4.3779316506589172</c:v>
                </c:pt>
                <c:pt idx="664">
                  <c:v>4.411928340936905</c:v>
                </c:pt>
                <c:pt idx="665">
                  <c:v>4.58074534161491</c:v>
                </c:pt>
                <c:pt idx="666">
                  <c:v>4.7216232653286845</c:v>
                </c:pt>
                <c:pt idx="667">
                  <c:v>4.5812455261274003</c:v>
                </c:pt>
                <c:pt idx="668">
                  <c:v>4.653204565408247</c:v>
                </c:pt>
                <c:pt idx="669">
                  <c:v>4.5509178321678432</c:v>
                </c:pt>
                <c:pt idx="670">
                  <c:v>4.6498965479690693</c:v>
                </c:pt>
                <c:pt idx="671">
                  <c:v>4.911975657465768</c:v>
                </c:pt>
                <c:pt idx="672">
                  <c:v>4.8765966659450086</c:v>
                </c:pt>
                <c:pt idx="673">
                  <c:v>5.0261836635534252</c:v>
                </c:pt>
                <c:pt idx="674">
                  <c:v>4.7931219774314853</c:v>
                </c:pt>
                <c:pt idx="675">
                  <c:v>4.8630430130537068</c:v>
                </c:pt>
                <c:pt idx="676">
                  <c:v>4.7743379336068674</c:v>
                </c:pt>
                <c:pt idx="677">
                  <c:v>4.5391876126842616</c:v>
                </c:pt>
                <c:pt idx="678">
                  <c:v>4.4612216884008369</c:v>
                </c:pt>
                <c:pt idx="679">
                  <c:v>4.4490075290896778</c:v>
                </c:pt>
                <c:pt idx="680">
                  <c:v>4.4830117449664453</c:v>
                </c:pt>
                <c:pt idx="681">
                  <c:v>4.6454512201494449</c:v>
                </c:pt>
                <c:pt idx="682">
                  <c:v>4.6045785639958456</c:v>
                </c:pt>
                <c:pt idx="683">
                  <c:v>4.5887714936813717</c:v>
                </c:pt>
                <c:pt idx="684">
                  <c:v>4.4382515353253833</c:v>
                </c:pt>
                <c:pt idx="685">
                  <c:v>4.3281587334224261</c:v>
                </c:pt>
                <c:pt idx="686">
                  <c:v>4.4149318018664792</c:v>
                </c:pt>
                <c:pt idx="687">
                  <c:v>4.2956991990204703</c:v>
                </c:pt>
                <c:pt idx="688">
                  <c:v>4.3991252606418065</c:v>
                </c:pt>
                <c:pt idx="689">
                  <c:v>4.5906462412498792</c:v>
                </c:pt>
                <c:pt idx="690">
                  <c:v>4.5234003841099746</c:v>
                </c:pt>
                <c:pt idx="691">
                  <c:v>4.5518701482004165</c:v>
                </c:pt>
                <c:pt idx="692">
                  <c:v>4.2404777437647354</c:v>
                </c:pt>
                <c:pt idx="693">
                  <c:v>3.8849495655647592</c:v>
                </c:pt>
                <c:pt idx="694">
                  <c:v>3.690624222830146</c:v>
                </c:pt>
                <c:pt idx="695">
                  <c:v>3.63969495889868</c:v>
                </c:pt>
                <c:pt idx="696">
                  <c:v>3.8444433463458139</c:v>
                </c:pt>
                <c:pt idx="697">
                  <c:v>3.9515175404020479</c:v>
                </c:pt>
                <c:pt idx="698">
                  <c:v>3.7568138290035877</c:v>
                </c:pt>
                <c:pt idx="699">
                  <c:v>3.50731301668052</c:v>
                </c:pt>
                <c:pt idx="700">
                  <c:v>3.3076773187841098</c:v>
                </c:pt>
                <c:pt idx="701">
                  <c:v>3.0069353508899606</c:v>
                </c:pt>
                <c:pt idx="702">
                  <c:v>3.0656157826023902</c:v>
                </c:pt>
                <c:pt idx="703">
                  <c:v>3.0663902415505482</c:v>
                </c:pt>
                <c:pt idx="704">
                  <c:v>3.3747352204891228</c:v>
                </c:pt>
                <c:pt idx="705">
                  <c:v>3.3310901749663597</c:v>
                </c:pt>
                <c:pt idx="706">
                  <c:v>3.4249532306806669</c:v>
                </c:pt>
                <c:pt idx="707">
                  <c:v>3.3494194658129897</c:v>
                </c:pt>
                <c:pt idx="708">
                  <c:v>3.2357839638353543</c:v>
                </c:pt>
                <c:pt idx="709">
                  <c:v>3.3699876765570296</c:v>
                </c:pt>
                <c:pt idx="710">
                  <c:v>3.9568345323740939</c:v>
                </c:pt>
                <c:pt idx="711">
                  <c:v>4.5699432892249465</c:v>
                </c:pt>
                <c:pt idx="712">
                  <c:v>4.8521714528221809</c:v>
                </c:pt>
                <c:pt idx="713">
                  <c:v>5.2921512312255699</c:v>
                </c:pt>
                <c:pt idx="714">
                  <c:v>5.2967393854093254</c:v>
                </c:pt>
                <c:pt idx="715">
                  <c:v>6.2029283809702047</c:v>
                </c:pt>
                <c:pt idx="716">
                  <c:v>6.1472546919387154</c:v>
                </c:pt>
                <c:pt idx="717">
                  <c:v>6.6288319300367524</c:v>
                </c:pt>
                <c:pt idx="718">
                  <c:v>7.184267891099668</c:v>
                </c:pt>
                <c:pt idx="719">
                  <c:v>7.7207582061951072</c:v>
                </c:pt>
                <c:pt idx="720">
                  <c:v>8.4259045863102067</c:v>
                </c:pt>
                <c:pt idx="721">
                  <c:v>9.1155027740840904</c:v>
                </c:pt>
                <c:pt idx="722">
                  <c:v>9.6020761245674819</c:v>
                </c:pt>
                <c:pt idx="723">
                  <c:v>9.562977357978939</c:v>
                </c:pt>
                <c:pt idx="724">
                  <c:v>10.100737542723504</c:v>
                </c:pt>
                <c:pt idx="725">
                  <c:v>10.405580646603772</c:v>
                </c:pt>
                <c:pt idx="726">
                  <c:v>10.818036000712889</c:v>
                </c:pt>
                <c:pt idx="727">
                  <c:v>10.69902656036648</c:v>
                </c:pt>
                <c:pt idx="728">
                  <c:v>11.407010924406622</c:v>
                </c:pt>
                <c:pt idx="729">
                  <c:v>11.574033679434597</c:v>
                </c:pt>
                <c:pt idx="730">
                  <c:v>11.497187364777153</c:v>
                </c:pt>
                <c:pt idx="731">
                  <c:v>11.463519313304717</c:v>
                </c:pt>
                <c:pt idx="732">
                  <c:v>11.091272371721303</c:v>
                </c:pt>
                <c:pt idx="733">
                  <c:v>10.408875068285919</c:v>
                </c:pt>
                <c:pt idx="734">
                  <c:v>9.5127321065093629</c:v>
                </c:pt>
                <c:pt idx="735">
                  <c:v>9.1119085921709502</c:v>
                </c:pt>
                <c:pt idx="736">
                  <c:v>8.4796993709664275</c:v>
                </c:pt>
                <c:pt idx="737">
                  <c:v>8.2381530984204083</c:v>
                </c:pt>
                <c:pt idx="738">
                  <c:v>8.3668382116436142</c:v>
                </c:pt>
                <c:pt idx="739">
                  <c:v>7.7112844182715214</c:v>
                </c:pt>
                <c:pt idx="740">
                  <c:v>7.1318867404402786</c:v>
                </c:pt>
                <c:pt idx="741">
                  <c:v>6.9872922776148547</c:v>
                </c:pt>
                <c:pt idx="742">
                  <c:v>6.8731323010051648</c:v>
                </c:pt>
                <c:pt idx="743">
                  <c:v>6.6189211043086562</c:v>
                </c:pt>
                <c:pt idx="744">
                  <c:v>6.3638450941374565</c:v>
                </c:pt>
                <c:pt idx="745">
                  <c:v>5.9260105046814289</c:v>
                </c:pt>
                <c:pt idx="746">
                  <c:v>5.7277244623146144</c:v>
                </c:pt>
                <c:pt idx="747">
                  <c:v>5.6101618025101994</c:v>
                </c:pt>
                <c:pt idx="748">
                  <c:v>5.6894344453648582</c:v>
                </c:pt>
                <c:pt idx="749">
                  <c:v>5.4931896422691215</c:v>
                </c:pt>
                <c:pt idx="750">
                  <c:v>5.1274440693058345</c:v>
                </c:pt>
                <c:pt idx="751">
                  <c:v>5.2493535278906513</c:v>
                </c:pt>
                <c:pt idx="752">
                  <c:v>5.3190707248933951</c:v>
                </c:pt>
                <c:pt idx="753">
                  <c:v>5.2591184854908271</c:v>
                </c:pt>
                <c:pt idx="754">
                  <c:v>5.0620960127823311</c:v>
                </c:pt>
                <c:pt idx="755">
                  <c:v>5.0704225352112662</c:v>
                </c:pt>
                <c:pt idx="756">
                  <c:v>5.2815254542183849</c:v>
                </c:pt>
                <c:pt idx="757">
                  <c:v>5.9681649958679222</c:v>
                </c:pt>
                <c:pt idx="758">
                  <c:v>6.3394683026584842</c:v>
                </c:pt>
                <c:pt idx="759">
                  <c:v>6.7153493699885498</c:v>
                </c:pt>
                <c:pt idx="760">
                  <c:v>6.7476575581602551</c:v>
                </c:pt>
                <c:pt idx="761">
                  <c:v>6.8778376844494895</c:v>
                </c:pt>
                <c:pt idx="762">
                  <c:v>6.8890065290276974</c:v>
                </c:pt>
                <c:pt idx="763">
                  <c:v>6.7986381664385283</c:v>
                </c:pt>
                <c:pt idx="764">
                  <c:v>6.6036089490768184</c:v>
                </c:pt>
                <c:pt idx="765">
                  <c:v>6.5414395333495383</c:v>
                </c:pt>
                <c:pt idx="766">
                  <c:v>6.6673579427623464</c:v>
                </c:pt>
                <c:pt idx="767">
                  <c:v>6.5889874200866094</c:v>
                </c:pt>
                <c:pt idx="768">
                  <c:v>6.5987766121040128</c:v>
                </c:pt>
                <c:pt idx="769">
                  <c:v>6.2627153126271446</c:v>
                </c:pt>
                <c:pt idx="770">
                  <c:v>6.4170040485829993</c:v>
                </c:pt>
                <c:pt idx="771">
                  <c:v>6.6047229303636037</c:v>
                </c:pt>
                <c:pt idx="772">
                  <c:v>6.8250842706004127</c:v>
                </c:pt>
                <c:pt idx="773">
                  <c:v>6.9231024526235387</c:v>
                </c:pt>
                <c:pt idx="774">
                  <c:v>6.9534783900683514</c:v>
                </c:pt>
                <c:pt idx="775">
                  <c:v>6.9968450111739235</c:v>
                </c:pt>
                <c:pt idx="776">
                  <c:v>7.1996856890285761</c:v>
                </c:pt>
                <c:pt idx="777">
                  <c:v>7.5541795665634721</c:v>
                </c:pt>
                <c:pt idx="778">
                  <c:v>7.5467418424548685</c:v>
                </c:pt>
                <c:pt idx="779">
                  <c:v>7.5263616136209723</c:v>
                </c:pt>
                <c:pt idx="780">
                  <c:v>7.7034045008655587</c:v>
                </c:pt>
                <c:pt idx="781">
                  <c:v>7.7762532307987007</c:v>
                </c:pt>
                <c:pt idx="782">
                  <c:v>7.9195992644727582</c:v>
                </c:pt>
                <c:pt idx="783">
                  <c:v>8.2250401183096962</c:v>
                </c:pt>
                <c:pt idx="784">
                  <c:v>8.5697325668582689</c:v>
                </c:pt>
                <c:pt idx="785">
                  <c:v>8.7562467020517065</c:v>
                </c:pt>
                <c:pt idx="786">
                  <c:v>8.9895965177661825</c:v>
                </c:pt>
                <c:pt idx="787">
                  <c:v>9.2698958749270517</c:v>
                </c:pt>
                <c:pt idx="788">
                  <c:v>9.6115081546637526</c:v>
                </c:pt>
                <c:pt idx="789">
                  <c:v>9.6324576553646697</c:v>
                </c:pt>
                <c:pt idx="790">
                  <c:v>9.7710153660741241</c:v>
                </c:pt>
                <c:pt idx="791">
                  <c:v>10.178437546858596</c:v>
                </c:pt>
                <c:pt idx="792">
                  <c:v>10.497961127481624</c:v>
                </c:pt>
                <c:pt idx="793">
                  <c:v>11.102558029369966</c:v>
                </c:pt>
                <c:pt idx="794">
                  <c:v>11.595182138660407</c:v>
                </c:pt>
                <c:pt idx="795">
                  <c:v>11.019043465619999</c:v>
                </c:pt>
                <c:pt idx="796">
                  <c:v>10.736381686857937</c:v>
                </c:pt>
                <c:pt idx="797">
                  <c:v>10.522860893886653</c:v>
                </c:pt>
                <c:pt idx="798">
                  <c:v>10.53958362838126</c:v>
                </c:pt>
                <c:pt idx="799">
                  <c:v>10.614195361911444</c:v>
                </c:pt>
                <c:pt idx="800">
                  <c:v>10.660648109448577</c:v>
                </c:pt>
                <c:pt idx="801">
                  <c:v>10.643413852191694</c:v>
                </c:pt>
                <c:pt idx="802">
                  <c:v>10.775944885131617</c:v>
                </c:pt>
                <c:pt idx="803">
                  <c:v>10.56642804649012</c:v>
                </c:pt>
                <c:pt idx="804">
                  <c:v>10.470315698739361</c:v>
                </c:pt>
                <c:pt idx="805">
                  <c:v>10.392794329265039</c:v>
                </c:pt>
                <c:pt idx="806">
                  <c:v>9.8138836970542602</c:v>
                </c:pt>
                <c:pt idx="807">
                  <c:v>9.7210946706821932</c:v>
                </c:pt>
                <c:pt idx="808">
                  <c:v>9.3628189803024835</c:v>
                </c:pt>
                <c:pt idx="809">
                  <c:v>9.1103938024531903</c:v>
                </c:pt>
                <c:pt idx="810">
                  <c:v>8.9222569569005259</c:v>
                </c:pt>
                <c:pt idx="811">
                  <c:v>8.698635358694828</c:v>
                </c:pt>
                <c:pt idx="812">
                  <c:v>8.3545259977338482</c:v>
                </c:pt>
                <c:pt idx="813">
                  <c:v>7.9809157445107788</c:v>
                </c:pt>
                <c:pt idx="814">
                  <c:v>7.6835402264674517</c:v>
                </c:pt>
                <c:pt idx="815">
                  <c:v>7.3188744737943399</c:v>
                </c:pt>
                <c:pt idx="816">
                  <c:v>6.9298480895369501</c:v>
                </c:pt>
                <c:pt idx="817">
                  <c:v>6.1772799691015239</c:v>
                </c:pt>
                <c:pt idx="818">
                  <c:v>5.7125734148387757</c:v>
                </c:pt>
                <c:pt idx="819">
                  <c:v>5.3058691553094475</c:v>
                </c:pt>
                <c:pt idx="820">
                  <c:v>5.4580016633004558</c:v>
                </c:pt>
                <c:pt idx="821">
                  <c:v>5.8007715428490298</c:v>
                </c:pt>
                <c:pt idx="822">
                  <c:v>5.7894984473510833</c:v>
                </c:pt>
                <c:pt idx="823">
                  <c:v>5.4565857764062189</c:v>
                </c:pt>
                <c:pt idx="824">
                  <c:v>5.1123556340482788</c:v>
                </c:pt>
                <c:pt idx="825">
                  <c:v>5.2257795873045252</c:v>
                </c:pt>
                <c:pt idx="826">
                  <c:v>4.9792913023469891</c:v>
                </c:pt>
                <c:pt idx="827">
                  <c:v>4.8148827820342168</c:v>
                </c:pt>
                <c:pt idx="828">
                  <c:v>4.6815497229379908</c:v>
                </c:pt>
                <c:pt idx="829">
                  <c:v>4.5447311583494425</c:v>
                </c:pt>
                <c:pt idx="830">
                  <c:v>4.4106308676130448</c:v>
                </c:pt>
                <c:pt idx="831">
                  <c:v>4.834542157751593</c:v>
                </c:pt>
                <c:pt idx="832">
                  <c:v>4.5108377270064501</c:v>
                </c:pt>
                <c:pt idx="833">
                  <c:v>4.145042949176811</c:v>
                </c:pt>
                <c:pt idx="834">
                  <c:v>4.1161689163646047</c:v>
                </c:pt>
                <c:pt idx="835">
                  <c:v>4.2387159705595598</c:v>
                </c:pt>
                <c:pt idx="836">
                  <c:v>4.3154334225012834</c:v>
                </c:pt>
                <c:pt idx="837">
                  <c:v>3.908809110295246</c:v>
                </c:pt>
                <c:pt idx="838">
                  <c:v>3.7436436963001891</c:v>
                </c:pt>
                <c:pt idx="839">
                  <c:v>3.6438841835729745</c:v>
                </c:pt>
                <c:pt idx="840">
                  <c:v>3.6117283143815651</c:v>
                </c:pt>
                <c:pt idx="841">
                  <c:v>4.1318719554627661</c:v>
                </c:pt>
                <c:pt idx="842">
                  <c:v>4.3394218447972497</c:v>
                </c:pt>
                <c:pt idx="843">
                  <c:v>4.2613452100404219</c:v>
                </c:pt>
                <c:pt idx="844">
                  <c:v>4.0983959986202061</c:v>
                </c:pt>
                <c:pt idx="845">
                  <c:v>3.8962991601692547</c:v>
                </c:pt>
                <c:pt idx="846">
                  <c:v>3.682187099530108</c:v>
                </c:pt>
                <c:pt idx="847">
                  <c:v>3.5580603998298481</c:v>
                </c:pt>
                <c:pt idx="848">
                  <c:v>3.3358058705096916</c:v>
                </c:pt>
                <c:pt idx="849">
                  <c:v>3.4042103036073241</c:v>
                </c:pt>
                <c:pt idx="850">
                  <c:v>3.4036170032958615</c:v>
                </c:pt>
                <c:pt idx="851">
                  <c:v>3.6382448583132865</c:v>
                </c:pt>
                <c:pt idx="852">
                  <c:v>3.7044823816331687</c:v>
                </c:pt>
                <c:pt idx="853">
                  <c:v>3.4896834015537537</c:v>
                </c:pt>
                <c:pt idx="854">
                  <c:v>3.555296517557931</c:v>
                </c:pt>
                <c:pt idx="855">
                  <c:v>3.3116290643662936</c:v>
                </c:pt>
                <c:pt idx="856">
                  <c:v>3.4254944599772261</c:v>
                </c:pt>
                <c:pt idx="857">
                  <c:v>3.5227719087883247</c:v>
                </c:pt>
                <c:pt idx="858">
                  <c:v>3.4072181938035668</c:v>
                </c:pt>
                <c:pt idx="859">
                  <c:v>3.4317047624915276</c:v>
                </c:pt>
                <c:pt idx="860">
                  <c:v>3.4660267847986992</c:v>
                </c:pt>
                <c:pt idx="861">
                  <c:v>3.3944428530506996</c:v>
                </c:pt>
                <c:pt idx="862">
                  <c:v>3.549026418486815</c:v>
                </c:pt>
                <c:pt idx="863">
                  <c:v>3.604246042256674</c:v>
                </c:pt>
                <c:pt idx="864">
                  <c:v>3.5640433037343442</c:v>
                </c:pt>
                <c:pt idx="865">
                  <c:v>3.0854605993340805</c:v>
                </c:pt>
                <c:pt idx="866">
                  <c:v>2.4583408711732879</c:v>
                </c:pt>
                <c:pt idx="867">
                  <c:v>2.1015234539652039</c:v>
                </c:pt>
                <c:pt idx="868">
                  <c:v>2.0464967260057239</c:v>
                </c:pt>
                <c:pt idx="869">
                  <c:v>2.1487768347478791</c:v>
                </c:pt>
                <c:pt idx="870">
                  <c:v>1.9243794573489006</c:v>
                </c:pt>
                <c:pt idx="871">
                  <c:v>1.715511079342396</c:v>
                </c:pt>
                <c:pt idx="872">
                  <c:v>1.8771432535828316</c:v>
                </c:pt>
                <c:pt idx="873">
                  <c:v>1.8898541547107797</c:v>
                </c:pt>
                <c:pt idx="874">
                  <c:v>1.775848460931331</c:v>
                </c:pt>
                <c:pt idx="875">
                  <c:v>1.5752212389380569</c:v>
                </c:pt>
                <c:pt idx="876">
                  <c:v>1.5856236786469249</c:v>
                </c:pt>
                <c:pt idx="877">
                  <c:v>1.9418996163182156</c:v>
                </c:pt>
                <c:pt idx="878">
                  <c:v>2.4366318763242512</c:v>
                </c:pt>
                <c:pt idx="879">
                  <c:v>3.0294094519147534</c:v>
                </c:pt>
                <c:pt idx="880">
                  <c:v>3.1023724024253903</c:v>
                </c:pt>
                <c:pt idx="881">
                  <c:v>3.1084436276905558</c:v>
                </c:pt>
                <c:pt idx="882">
                  <c:v>3.3206942381361855</c:v>
                </c:pt>
                <c:pt idx="883">
                  <c:v>3.5995939720465393</c:v>
                </c:pt>
                <c:pt idx="884">
                  <c:v>3.6092302902949585</c:v>
                </c:pt>
                <c:pt idx="885">
                  <c:v>3.7523306401491654</c:v>
                </c:pt>
                <c:pt idx="886">
                  <c:v>3.7630864676231148</c:v>
                </c:pt>
                <c:pt idx="887">
                  <c:v>3.8121236762114847</c:v>
                </c:pt>
                <c:pt idx="888">
                  <c:v>3.7268277642887515</c:v>
                </c:pt>
                <c:pt idx="889">
                  <c:v>3.5179353252938026</c:v>
                </c:pt>
                <c:pt idx="890">
                  <c:v>3.5986517026085054</c:v>
                </c:pt>
                <c:pt idx="891">
                  <c:v>3.715010780591125</c:v>
                </c:pt>
                <c:pt idx="892">
                  <c:v>3.7531879258497987</c:v>
                </c:pt>
                <c:pt idx="893">
                  <c:v>3.8015964809161802</c:v>
                </c:pt>
                <c:pt idx="894">
                  <c:v>4.0652252047746078</c:v>
                </c:pt>
                <c:pt idx="895">
                  <c:v>3.9625414531202785</c:v>
                </c:pt>
                <c:pt idx="896">
                  <c:v>4.1182325214550053</c:v>
                </c:pt>
                <c:pt idx="897">
                  <c:v>4.1276675402470948</c:v>
                </c:pt>
                <c:pt idx="898">
                  <c:v>4.1721940920386338</c:v>
                </c:pt>
                <c:pt idx="899">
                  <c:v>4.3043640432674373</c:v>
                </c:pt>
                <c:pt idx="900">
                  <c:v>4.4344950583339529</c:v>
                </c:pt>
                <c:pt idx="901">
                  <c:v>4.6264005342435253</c:v>
                </c:pt>
                <c:pt idx="902">
                  <c:v>4.6567947793614666</c:v>
                </c:pt>
                <c:pt idx="903">
                  <c:v>4.8439914636838539</c:v>
                </c:pt>
                <c:pt idx="904">
                  <c:v>4.9216714972300686</c:v>
                </c:pt>
                <c:pt idx="905">
                  <c:v>4.7053666021261833</c:v>
                </c:pt>
                <c:pt idx="906">
                  <c:v>4.4481204100923488</c:v>
                </c:pt>
                <c:pt idx="907">
                  <c:v>4.1522428636157755</c:v>
                </c:pt>
                <c:pt idx="908">
                  <c:v>3.8777865954837285</c:v>
                </c:pt>
                <c:pt idx="909">
                  <c:v>3.9442696629213532</c:v>
                </c:pt>
                <c:pt idx="910">
                  <c:v>3.9297628869677559</c:v>
                </c:pt>
                <c:pt idx="911">
                  <c:v>3.9068087541124346</c:v>
                </c:pt>
                <c:pt idx="912">
                  <c:v>4.1590322867561929</c:v>
                </c:pt>
                <c:pt idx="913">
                  <c:v>4.2711251374064734</c:v>
                </c:pt>
                <c:pt idx="914">
                  <c:v>4.2764784851268267</c:v>
                </c:pt>
                <c:pt idx="915">
                  <c:v>3.8042429240730655</c:v>
                </c:pt>
                <c:pt idx="916">
                  <c:v>3.6592828295190243</c:v>
                </c:pt>
                <c:pt idx="917">
                  <c:v>3.8903038972820152</c:v>
                </c:pt>
                <c:pt idx="918">
                  <c:v>3.8984319253728654</c:v>
                </c:pt>
                <c:pt idx="919">
                  <c:v>4.5766192183203902</c:v>
                </c:pt>
                <c:pt idx="920">
                  <c:v>4.9848942598187351</c:v>
                </c:pt>
                <c:pt idx="921">
                  <c:v>5.1747695394247515</c:v>
                </c:pt>
                <c:pt idx="922">
                  <c:v>5.0789541806885801</c:v>
                </c:pt>
                <c:pt idx="923">
                  <c:v>4.8732641577616036</c:v>
                </c:pt>
                <c:pt idx="924">
                  <c:v>4.4814100046112104</c:v>
                </c:pt>
                <c:pt idx="925">
                  <c:v>4.0757681386135225</c:v>
                </c:pt>
                <c:pt idx="926">
                  <c:v>3.7064015042433813</c:v>
                </c:pt>
                <c:pt idx="927">
                  <c:v>3.6766570312896265</c:v>
                </c:pt>
                <c:pt idx="928">
                  <c:v>3.872491145218417</c:v>
                </c:pt>
                <c:pt idx="929">
                  <c:v>3.5901397098334198</c:v>
                </c:pt>
                <c:pt idx="930">
                  <c:v>3.4975460225464432</c:v>
                </c:pt>
                <c:pt idx="931">
                  <c:v>3.0534478168264125</c:v>
                </c:pt>
                <c:pt idx="932">
                  <c:v>2.776813032332746</c:v>
                </c:pt>
                <c:pt idx="933">
                  <c:v>2.3827925868675042</c:v>
                </c:pt>
                <c:pt idx="934">
                  <c:v>2.4783208513992911</c:v>
                </c:pt>
                <c:pt idx="935">
                  <c:v>2.6384444991385627</c:v>
                </c:pt>
                <c:pt idx="936">
                  <c:v>2.3881524102195244</c:v>
                </c:pt>
                <c:pt idx="937">
                  <c:v>2.5960658737419924</c:v>
                </c:pt>
                <c:pt idx="938">
                  <c:v>2.8225608859705029</c:v>
                </c:pt>
                <c:pt idx="939">
                  <c:v>2.9136502967455797</c:v>
                </c:pt>
                <c:pt idx="940">
                  <c:v>2.6255967265287636</c:v>
                </c:pt>
                <c:pt idx="941">
                  <c:v>2.6341384341060139</c:v>
                </c:pt>
                <c:pt idx="942">
                  <c:v>2.811270979332225</c:v>
                </c:pt>
                <c:pt idx="943">
                  <c:v>2.7094669874537862</c:v>
                </c:pt>
                <c:pt idx="944">
                  <c:v>2.5247811534500557</c:v>
                </c:pt>
                <c:pt idx="945">
                  <c:v>2.6951493735946106</c:v>
                </c:pt>
                <c:pt idx="946">
                  <c:v>2.6716028014167259</c:v>
                </c:pt>
                <c:pt idx="947">
                  <c:v>2.5945997793870874</c:v>
                </c:pt>
                <c:pt idx="948">
                  <c:v>2.7044286216034923</c:v>
                </c:pt>
                <c:pt idx="949">
                  <c:v>2.5988502635476296</c:v>
                </c:pt>
                <c:pt idx="950">
                  <c:v>2.5608031898838886</c:v>
                </c:pt>
                <c:pt idx="951">
                  <c:v>2.5570747318557081</c:v>
                </c:pt>
                <c:pt idx="952">
                  <c:v>2.7372118412100752</c:v>
                </c:pt>
                <c:pt idx="953">
                  <c:v>2.5902234857458746</c:v>
                </c:pt>
                <c:pt idx="954">
                  <c:v>2.4164095459983574</c:v>
                </c:pt>
                <c:pt idx="955">
                  <c:v>2.4540552437548144</c:v>
                </c:pt>
                <c:pt idx="956">
                  <c:v>2.3935460581043091</c:v>
                </c:pt>
                <c:pt idx="957">
                  <c:v>2.3538427851981534</c:v>
                </c:pt>
                <c:pt idx="958">
                  <c:v>2.3460914085914091</c:v>
                </c:pt>
                <c:pt idx="959">
                  <c:v>2.1908501620543377</c:v>
                </c:pt>
                <c:pt idx="960">
                  <c:v>1.9772430516694735</c:v>
                </c:pt>
                <c:pt idx="961">
                  <c:v>2.0596315323844823</c:v>
                </c:pt>
                <c:pt idx="962">
                  <c:v>2.1313176685615005</c:v>
                </c:pt>
                <c:pt idx="963">
                  <c:v>1.9804427417236903</c:v>
                </c:pt>
                <c:pt idx="964">
                  <c:v>1.8141776908505647</c:v>
                </c:pt>
                <c:pt idx="965">
                  <c:v>2.0275575398352816</c:v>
                </c:pt>
                <c:pt idx="966">
                  <c:v>2.1857083570297684</c:v>
                </c:pt>
                <c:pt idx="967">
                  <c:v>2.2464324075494839</c:v>
                </c:pt>
                <c:pt idx="968">
                  <c:v>2.2532879610043208</c:v>
                </c:pt>
                <c:pt idx="969">
                  <c:v>2.1056491908989505</c:v>
                </c:pt>
                <c:pt idx="970">
                  <c:v>2.1062424695349802</c:v>
                </c:pt>
                <c:pt idx="971">
                  <c:v>2.1484553688512187</c:v>
                </c:pt>
                <c:pt idx="972">
                  <c:v>2.321504786293513</c:v>
                </c:pt>
                <c:pt idx="973">
                  <c:v>2.2659529168440824</c:v>
                </c:pt>
                <c:pt idx="974">
                  <c:v>2.1732866220786615</c:v>
                </c:pt>
                <c:pt idx="975">
                  <c:v>2.3206846928728266</c:v>
                </c:pt>
                <c:pt idx="976">
                  <c:v>2.3294156796902059</c:v>
                </c:pt>
                <c:pt idx="977">
                  <c:v>2.1804080154514622</c:v>
                </c:pt>
                <c:pt idx="978">
                  <c:v>1.987033889381947</c:v>
                </c:pt>
                <c:pt idx="979">
                  <c:v>1.9719662634690893</c:v>
                </c:pt>
                <c:pt idx="980">
                  <c:v>1.9293038316244022</c:v>
                </c:pt>
                <c:pt idx="981">
                  <c:v>2.0203229523652873</c:v>
                </c:pt>
                <c:pt idx="982">
                  <c:v>1.8238035490231281</c:v>
                </c:pt>
                <c:pt idx="983">
                  <c:v>1.9539938200653781</c:v>
                </c:pt>
                <c:pt idx="984">
                  <c:v>1.9738704247173313</c:v>
                </c:pt>
                <c:pt idx="985">
                  <c:v>1.9540195699372562</c:v>
                </c:pt>
                <c:pt idx="986">
                  <c:v>2.073623274454492</c:v>
                </c:pt>
                <c:pt idx="987">
                  <c:v>2.1111226257272744</c:v>
                </c:pt>
                <c:pt idx="988">
                  <c:v>2.1300498144890727</c:v>
                </c:pt>
                <c:pt idx="989">
                  <c:v>2.0290325915205862</c:v>
                </c:pt>
                <c:pt idx="990">
                  <c:v>2.1164567416890181</c:v>
                </c:pt>
                <c:pt idx="991">
                  <c:v>1.994172013892983</c:v>
                </c:pt>
                <c:pt idx="992">
                  <c:v>2.2119273475990742</c:v>
                </c:pt>
                <c:pt idx="993">
                  <c:v>2.2560912998195661</c:v>
                </c:pt>
                <c:pt idx="994">
                  <c:v>2.4409922398744319</c:v>
                </c:pt>
                <c:pt idx="995">
                  <c:v>2.3631039531478835</c:v>
                </c:pt>
                <c:pt idx="996">
                  <c:v>2.2687430608309431</c:v>
                </c:pt>
                <c:pt idx="997">
                  <c:v>2.3205950991831883</c:v>
                </c:pt>
                <c:pt idx="998">
                  <c:v>2.1202030043480136</c:v>
                </c:pt>
                <c:pt idx="999">
                  <c:v>1.915242196221707</c:v>
                </c:pt>
                <c:pt idx="1000">
                  <c:v>1.6933943148266104</c:v>
                </c:pt>
                <c:pt idx="1001">
                  <c:v>1.8251291774616232</c:v>
                </c:pt>
                <c:pt idx="1002">
                  <c:v>1.6710718257579196</c:v>
                </c:pt>
                <c:pt idx="1003">
                  <c:v>1.6550510078928844</c:v>
                </c:pt>
                <c:pt idx="1004">
                  <c:v>1.6129728485302082</c:v>
                </c:pt>
                <c:pt idx="1005">
                  <c:v>1.4388386004676585</c:v>
                </c:pt>
                <c:pt idx="1006">
                  <c:v>1.2644451763492841</c:v>
                </c:pt>
                <c:pt idx="1007">
                  <c:v>1.1256686786623451</c:v>
                </c:pt>
                <c:pt idx="1008">
                  <c:v>1.0442111277766</c:v>
                </c:pt>
                <c:pt idx="1009">
                  <c:v>0.78117204316403455</c:v>
                </c:pt>
                <c:pt idx="1010">
                  <c:v>0.69063723745104943</c:v>
                </c:pt>
                <c:pt idx="1011">
                  <c:v>0.71698864767975201</c:v>
                </c:pt>
                <c:pt idx="1012">
                  <c:v>0.90091372292276839</c:v>
                </c:pt>
                <c:pt idx="1013">
                  <c:v>0.68654764612234176</c:v>
                </c:pt>
                <c:pt idx="1014">
                  <c:v>0.87507458021990459</c:v>
                </c:pt>
                <c:pt idx="1015">
                  <c:v>0.93399574166075405</c:v>
                </c:pt>
                <c:pt idx="1016">
                  <c:v>0.63296516567542971</c:v>
                </c:pt>
                <c:pt idx="1017">
                  <c:v>0.72264962099784424</c:v>
                </c:pt>
                <c:pt idx="1018">
                  <c:v>0.72119463770575987</c:v>
                </c:pt>
                <c:pt idx="1019">
                  <c:v>0.84440106929181835</c:v>
                </c:pt>
                <c:pt idx="1020">
                  <c:v>0.93587423659804325</c:v>
                </c:pt>
                <c:pt idx="1021">
                  <c:v>0.9321206806319835</c:v>
                </c:pt>
                <c:pt idx="1022">
                  <c:v>0.9927874416631487</c:v>
                </c:pt>
                <c:pt idx="1023">
                  <c:v>1.3545580383626701</c:v>
                </c:pt>
                <c:pt idx="1024">
                  <c:v>1.282177868679041</c:v>
                </c:pt>
                <c:pt idx="1025">
                  <c:v>1.3990259052728167</c:v>
                </c:pt>
                <c:pt idx="1026">
                  <c:v>1.4181101253344468</c:v>
                </c:pt>
                <c:pt idx="1027">
                  <c:v>1.4625639871744276</c:v>
                </c:pt>
                <c:pt idx="1028">
                  <c:v>1.8855446269013798</c:v>
                </c:pt>
                <c:pt idx="1029">
                  <c:v>1.8336773233365591</c:v>
                </c:pt>
                <c:pt idx="1030">
                  <c:v>1.9206469547637028</c:v>
                </c:pt>
                <c:pt idx="1031">
                  <c:v>2.0547560941400929</c:v>
                </c:pt>
                <c:pt idx="1032">
                  <c:v>2.1891369506148668</c:v>
                </c:pt>
                <c:pt idx="1033">
                  <c:v>2.568737913058099</c:v>
                </c:pt>
                <c:pt idx="1034">
                  <c:v>2.9308799641516678</c:v>
                </c:pt>
                <c:pt idx="1035">
                  <c:v>2.3509901473026988</c:v>
                </c:pt>
                <c:pt idx="1036">
                  <c:v>2.3689488050804877</c:v>
                </c:pt>
                <c:pt idx="1037">
                  <c:v>2.6842647509258648</c:v>
                </c:pt>
                <c:pt idx="1038">
                  <c:v>2.6688143077328923</c:v>
                </c:pt>
                <c:pt idx="1039">
                  <c:v>2.4754670954149822</c:v>
                </c:pt>
                <c:pt idx="1040">
                  <c:v>2.5480961785462717</c:v>
                </c:pt>
                <c:pt idx="1041">
                  <c:v>2.5148561265149088</c:v>
                </c:pt>
                <c:pt idx="1042">
                  <c:v>2.5663277956855932</c:v>
                </c:pt>
                <c:pt idx="1043">
                  <c:v>2.4847793521432493</c:v>
                </c:pt>
                <c:pt idx="1044">
                  <c:v>2.7014432367977461</c:v>
                </c:pt>
                <c:pt idx="1045">
                  <c:v>2.5371971963766025</c:v>
                </c:pt>
                <c:pt idx="1046">
                  <c:v>2.1087000884293743</c:v>
                </c:pt>
                <c:pt idx="1047">
                  <c:v>2.3732367518108965</c:v>
                </c:pt>
                <c:pt idx="1048">
                  <c:v>2.5576491395143321</c:v>
                </c:pt>
                <c:pt idx="1049">
                  <c:v>2.3917346855763695</c:v>
                </c:pt>
                <c:pt idx="1050">
                  <c:v>2.101732509230585</c:v>
                </c:pt>
                <c:pt idx="1051">
                  <c:v>2.0964644142072624</c:v>
                </c:pt>
                <c:pt idx="1052">
                  <c:v>1.3130959435436198</c:v>
                </c:pt>
                <c:pt idx="1053">
                  <c:v>1.5318816994606943</c:v>
                </c:pt>
                <c:pt idx="1054">
                  <c:v>1.3215681534308512</c:v>
                </c:pt>
                <c:pt idx="1055">
                  <c:v>1.0620750693969527</c:v>
                </c:pt>
                <c:pt idx="1056">
                  <c:v>0.66593711631878927</c:v>
                </c:pt>
                <c:pt idx="1057">
                  <c:v>0.67956507834986291</c:v>
                </c:pt>
                <c:pt idx="1058">
                  <c:v>0.94330824062354057</c:v>
                </c:pt>
                <c:pt idx="1059">
                  <c:v>1.187705321398647</c:v>
                </c:pt>
                <c:pt idx="1060">
                  <c:v>0.98826026397823208</c:v>
                </c:pt>
                <c:pt idx="1061">
                  <c:v>0.93620064090679522</c:v>
                </c:pt>
                <c:pt idx="1062">
                  <c:v>1.1921635118487883</c:v>
                </c:pt>
                <c:pt idx="1063">
                  <c:v>1.4029463197498964</c:v>
                </c:pt>
                <c:pt idx="1064">
                  <c:v>1.9328166748640694</c:v>
                </c:pt>
                <c:pt idx="1065">
                  <c:v>1.7604514385630179</c:v>
                </c:pt>
                <c:pt idx="1066">
                  <c:v>1.9299850214074614</c:v>
                </c:pt>
                <c:pt idx="1067">
                  <c:v>2.133673022570763</c:v>
                </c:pt>
                <c:pt idx="1068">
                  <c:v>2.3465153584070157</c:v>
                </c:pt>
                <c:pt idx="1069">
                  <c:v>2.6046216151830239</c:v>
                </c:pt>
                <c:pt idx="1070">
                  <c:v>2.5896545807320051</c:v>
                </c:pt>
                <c:pt idx="1071">
                  <c:v>1.9886961093585769</c:v>
                </c:pt>
                <c:pt idx="1072">
                  <c:v>1.8048075660055294</c:v>
                </c:pt>
                <c:pt idx="1073">
                  <c:v>1.7881272548376512</c:v>
                </c:pt>
                <c:pt idx="1074">
                  <c:v>1.8627361145654731</c:v>
                </c:pt>
                <c:pt idx="1075">
                  <c:v>2.006715179702895</c:v>
                </c:pt>
                <c:pt idx="1076">
                  <c:v>2.1413387931821388</c:v>
                </c:pt>
                <c:pt idx="1077">
                  <c:v>1.9682118170812675</c:v>
                </c:pt>
                <c:pt idx="1078">
                  <c:v>1.9961767039026184</c:v>
                </c:pt>
                <c:pt idx="1079">
                  <c:v>2.1228774473503011</c:v>
                </c:pt>
                <c:pt idx="1080">
                  <c:v>2.2124065750443811</c:v>
                </c:pt>
                <c:pt idx="1081">
                  <c:v>2.000619147124838</c:v>
                </c:pt>
                <c:pt idx="1082">
                  <c:v>1.8964297201672613</c:v>
                </c:pt>
                <c:pt idx="1083">
                  <c:v>2.2592244145734797</c:v>
                </c:pt>
                <c:pt idx="1084">
                  <c:v>2.7095375722543276</c:v>
                </c:pt>
                <c:pt idx="1085">
                  <c:v>2.8909109656132514</c:v>
                </c:pt>
                <c:pt idx="1086">
                  <c:v>2.6845378842397434</c:v>
                </c:pt>
                <c:pt idx="1087">
                  <c:v>2.3911679196711084</c:v>
                </c:pt>
                <c:pt idx="1088">
                  <c:v>2.2739169847937464</c:v>
                </c:pt>
                <c:pt idx="1089">
                  <c:v>2.7000114894105867</c:v>
                </c:pt>
                <c:pt idx="1090">
                  <c:v>2.9656262749897917</c:v>
                </c:pt>
                <c:pt idx="1091">
                  <c:v>2.7937154125055632</c:v>
                </c:pt>
                <c:pt idx="1092">
                  <c:v>2.5320305668554797</c:v>
                </c:pt>
                <c:pt idx="1093">
                  <c:v>2.5987328806100471</c:v>
                </c:pt>
                <c:pt idx="1094">
                  <c:v>2.7475094382504857</c:v>
                </c:pt>
                <c:pt idx="1095">
                  <c:v>2.8445038187180081</c:v>
                </c:pt>
                <c:pt idx="1096">
                  <c:v>2.5689663835988163</c:v>
                </c:pt>
                <c:pt idx="1097">
                  <c:v>2.3411957760769622</c:v>
                </c:pt>
                <c:pt idx="1098">
                  <c:v>2.6794318252925415</c:v>
                </c:pt>
                <c:pt idx="1099">
                  <c:v>3.0408025417156548</c:v>
                </c:pt>
                <c:pt idx="1100">
                  <c:v>3.8300209727354413</c:v>
                </c:pt>
                <c:pt idx="1101">
                  <c:v>3.5513623707239632</c:v>
                </c:pt>
                <c:pt idx="1102">
                  <c:v>2.9384085787166656</c:v>
                </c:pt>
                <c:pt idx="1103">
                  <c:v>2.8836276778752716</c:v>
                </c:pt>
                <c:pt idx="1104">
                  <c:v>3.2469378422139119</c:v>
                </c:pt>
                <c:pt idx="1105">
                  <c:v>3.0222353695212716</c:v>
                </c:pt>
                <c:pt idx="1106">
                  <c:v>2.9136712749615916</c:v>
                </c:pt>
                <c:pt idx="1107">
                  <c:v>3.1028271019447948</c:v>
                </c:pt>
                <c:pt idx="1108">
                  <c:v>3.3215348626437597</c:v>
                </c:pt>
                <c:pt idx="1109">
                  <c:v>3.5116279069767438</c:v>
                </c:pt>
                <c:pt idx="1110">
                  <c:v>3.427345635375274</c:v>
                </c:pt>
                <c:pt idx="1111">
                  <c:v>3.3358825885866259</c:v>
                </c:pt>
                <c:pt idx="1112">
                  <c:v>2.0800269321406293</c:v>
                </c:pt>
                <c:pt idx="1113">
                  <c:v>1.6769701698577411</c:v>
                </c:pt>
                <c:pt idx="1114">
                  <c:v>1.9246731063020948</c:v>
                </c:pt>
                <c:pt idx="1115">
                  <c:v>2.2867522344251796</c:v>
                </c:pt>
                <c:pt idx="1116">
                  <c:v>2.1332631024492978</c:v>
                </c:pt>
                <c:pt idx="1117">
                  <c:v>2.3892132465543643</c:v>
                </c:pt>
                <c:pt idx="1118">
                  <c:v>2.5648986220237511</c:v>
                </c:pt>
                <c:pt idx="1119">
                  <c:v>2.3307779164438087</c:v>
                </c:pt>
                <c:pt idx="1120">
                  <c:v>2.3529830134777909</c:v>
                </c:pt>
                <c:pt idx="1121">
                  <c:v>2.3176341212500962</c:v>
                </c:pt>
                <c:pt idx="1122">
                  <c:v>2.1247260128685537</c:v>
                </c:pt>
                <c:pt idx="1123">
                  <c:v>1.873715124816445</c:v>
                </c:pt>
                <c:pt idx="1124">
                  <c:v>2.5346870509528645</c:v>
                </c:pt>
                <c:pt idx="1125">
                  <c:v>3.088474888432386</c:v>
                </c:pt>
                <c:pt idx="1126">
                  <c:v>3.5996270550330003</c:v>
                </c:pt>
                <c:pt idx="1127">
                  <c:v>3.4716342082980507</c:v>
                </c:pt>
                <c:pt idx="1128">
                  <c:v>3.3874068170097056</c:v>
                </c:pt>
                <c:pt idx="1129">
                  <c:v>3.2729227281756486</c:v>
                </c:pt>
                <c:pt idx="1130">
                  <c:v>3.1911425710759769</c:v>
                </c:pt>
                <c:pt idx="1131">
                  <c:v>3.139518676825872</c:v>
                </c:pt>
                <c:pt idx="1132">
                  <c:v>3.28214393255044</c:v>
                </c:pt>
                <c:pt idx="1133">
                  <c:v>3.8114389395462815</c:v>
                </c:pt>
                <c:pt idx="1134">
                  <c:v>4.1356550235977005</c:v>
                </c:pt>
                <c:pt idx="1135">
                  <c:v>3.9806273062730608</c:v>
                </c:pt>
                <c:pt idx="1136">
                  <c:v>3.6678383532060534</c:v>
                </c:pt>
                <c:pt idx="1137">
                  <c:v>2.6718431480336227</c:v>
                </c:pt>
                <c:pt idx="1138">
                  <c:v>0.92502933436620405</c:v>
                </c:pt>
                <c:pt idx="1139">
                  <c:v>0.12956901254774086</c:v>
                </c:pt>
                <c:pt idx="1140">
                  <c:v>-0.11110355304627687</c:v>
                </c:pt>
                <c:pt idx="1141">
                  <c:v>-0.13124844425335436</c:v>
                </c:pt>
                <c:pt idx="1142">
                  <c:v>-0.52575167823095637</c:v>
                </c:pt>
                <c:pt idx="1143">
                  <c:v>-0.56757395916621234</c:v>
                </c:pt>
                <c:pt idx="1144">
                  <c:v>-0.88921282798834522</c:v>
                </c:pt>
                <c:pt idx="1145">
                  <c:v>-1.0186246896812674</c:v>
                </c:pt>
                <c:pt idx="1146">
                  <c:v>-1.4660091971854479</c:v>
                </c:pt>
                <c:pt idx="1147">
                  <c:v>-1.1001197711041013</c:v>
                </c:pt>
                <c:pt idx="1148">
                  <c:v>-1.0227486786264384</c:v>
                </c:pt>
                <c:pt idx="1149">
                  <c:v>1.3385238313014306E-2</c:v>
                </c:pt>
                <c:pt idx="1150">
                  <c:v>1.4606120122357262</c:v>
                </c:pt>
                <c:pt idx="1151">
                  <c:v>2.0897182682921223</c:v>
                </c:pt>
                <c:pt idx="1152">
                  <c:v>2.3017206156081076</c:v>
                </c:pt>
                <c:pt idx="1153">
                  <c:v>2.1163301837627113</c:v>
                </c:pt>
                <c:pt idx="1154">
                  <c:v>2.3727160339801956</c:v>
                </c:pt>
                <c:pt idx="1155">
                  <c:v>2.2821224304887031</c:v>
                </c:pt>
                <c:pt idx="1156">
                  <c:v>2.208469571317047</c:v>
                </c:pt>
                <c:pt idx="1157">
                  <c:v>1.5622188231059877</c:v>
                </c:pt>
                <c:pt idx="1158">
                  <c:v>1.6373900721981096</c:v>
                </c:pt>
                <c:pt idx="1159">
                  <c:v>1.4823951558645305</c:v>
                </c:pt>
                <c:pt idx="1160">
                  <c:v>1.4195512964041028</c:v>
                </c:pt>
                <c:pt idx="1161">
                  <c:v>1.3584198610352136</c:v>
                </c:pt>
                <c:pt idx="1162">
                  <c:v>1.3071968137772949</c:v>
                </c:pt>
                <c:pt idx="1163">
                  <c:v>1.4776681973337571</c:v>
                </c:pt>
                <c:pt idx="1164">
                  <c:v>1.5598650927487419</c:v>
                </c:pt>
                <c:pt idx="1165">
                  <c:v>1.8450307320212092</c:v>
                </c:pt>
                <c:pt idx="1166">
                  <c:v>2.1105460830258931</c:v>
                </c:pt>
                <c:pt idx="1167">
                  <c:v>2.4880965563060569</c:v>
                </c:pt>
                <c:pt idx="1168">
                  <c:v>2.7662471357885248</c:v>
                </c:pt>
                <c:pt idx="1169">
                  <c:v>2.7884519551278508</c:v>
                </c:pt>
                <c:pt idx="1170">
                  <c:v>2.8756998384562658</c:v>
                </c:pt>
                <c:pt idx="1171">
                  <c:v>2.9767297960266101</c:v>
                </c:pt>
                <c:pt idx="1172">
                  <c:v>3.0190303779583179</c:v>
                </c:pt>
                <c:pt idx="1173">
                  <c:v>2.6936323323907012</c:v>
                </c:pt>
                <c:pt idx="1174">
                  <c:v>2.6992598449408081</c:v>
                </c:pt>
                <c:pt idx="1175">
                  <c:v>2.5266248849541979</c:v>
                </c:pt>
                <c:pt idx="1176">
                  <c:v>2.5693124467457604</c:v>
                </c:pt>
                <c:pt idx="1177">
                  <c:v>2.5131540246413304</c:v>
                </c:pt>
                <c:pt idx="1178">
                  <c:v>2.2980274721697906</c:v>
                </c:pt>
                <c:pt idx="1179">
                  <c:v>1.9998487418563686</c:v>
                </c:pt>
                <c:pt idx="1180">
                  <c:v>1.5769404769598796</c:v>
                </c:pt>
                <c:pt idx="1181">
                  <c:v>1.5460196726963253</c:v>
                </c:pt>
                <c:pt idx="1182">
                  <c:v>1.4100261354958676</c:v>
                </c:pt>
                <c:pt idx="1183">
                  <c:v>1.5118674621228443</c:v>
                </c:pt>
                <c:pt idx="1184">
                  <c:v>1.6779710051753538</c:v>
                </c:pt>
                <c:pt idx="1185">
                  <c:v>1.9768774978838444</c:v>
                </c:pt>
                <c:pt idx="1186">
                  <c:v>1.6991017964071842</c:v>
                </c:pt>
                <c:pt idx="1187">
                  <c:v>1.6243828413875607</c:v>
                </c:pt>
                <c:pt idx="1188">
                  <c:v>1.4708075063369332</c:v>
                </c:pt>
                <c:pt idx="1189">
                  <c:v>1.6046076681118817</c:v>
                </c:pt>
                <c:pt idx="1190">
                  <c:v>1.2769929150226904</c:v>
                </c:pt>
                <c:pt idx="1191">
                  <c:v>1.0412253198881494</c:v>
                </c:pt>
                <c:pt idx="1192">
                  <c:v>1.229030137218714</c:v>
                </c:pt>
                <c:pt idx="1193">
                  <c:v>1.5055063976064642</c:v>
                </c:pt>
                <c:pt idx="1194">
                  <c:v>1.5951128457491992</c:v>
                </c:pt>
                <c:pt idx="1195">
                  <c:v>1.4047883304265034</c:v>
                </c:pt>
                <c:pt idx="1196">
                  <c:v>1.1412854478201748</c:v>
                </c:pt>
                <c:pt idx="1197">
                  <c:v>0.97610691995711829</c:v>
                </c:pt>
                <c:pt idx="1198">
                  <c:v>1.1954704602088135</c:v>
                </c:pt>
                <c:pt idx="1199">
                  <c:v>1.3881001955959444</c:v>
                </c:pt>
                <c:pt idx="1200">
                  <c:v>1.4054054054054039</c:v>
                </c:pt>
                <c:pt idx="1201">
                  <c:v>1.0939820528374424</c:v>
                </c:pt>
                <c:pt idx="1202">
                  <c:v>1.3897034182305612</c:v>
                </c:pt>
                <c:pt idx="1203">
                  <c:v>1.6731138157687719</c:v>
                </c:pt>
                <c:pt idx="1204">
                  <c:v>1.7661662878034035</c:v>
                </c:pt>
                <c:pt idx="1205">
                  <c:v>1.65145861423808</c:v>
                </c:pt>
                <c:pt idx="1206">
                  <c:v>1.6692416903290501</c:v>
                </c:pt>
                <c:pt idx="1207">
                  <c:v>1.5062438759980898</c:v>
                </c:pt>
                <c:pt idx="1208">
                  <c:v>1.4972493123280795</c:v>
                </c:pt>
                <c:pt idx="1209">
                  <c:v>1.3329448612426313</c:v>
                </c:pt>
                <c:pt idx="1210">
                  <c:v>1.0857594081831992</c:v>
                </c:pt>
                <c:pt idx="1211">
                  <c:v>0.73225880058912929</c:v>
                </c:pt>
                <c:pt idx="1212">
                  <c:v>4.1401867224203574E-2</c:v>
                </c:pt>
                <c:pt idx="1213">
                  <c:v>0.17070142768467439</c:v>
                </c:pt>
                <c:pt idx="1214">
                  <c:v>0.19934927438929695</c:v>
                </c:pt>
                <c:pt idx="1215">
                  <c:v>0.11032406404982041</c:v>
                </c:pt>
                <c:pt idx="1216">
                  <c:v>0.18528621573490958</c:v>
                </c:pt>
                <c:pt idx="1217">
                  <c:v>0.27042867572209106</c:v>
                </c:pt>
                <c:pt idx="1218">
                  <c:v>0.21973282952223369</c:v>
                </c:pt>
                <c:pt idx="1219">
                  <c:v>0.23927130079379524</c:v>
                </c:pt>
                <c:pt idx="1220">
                  <c:v>6.5699649944059996E-2</c:v>
                </c:pt>
                <c:pt idx="1221">
                  <c:v>9.5498233796109749E-2</c:v>
                </c:pt>
                <c:pt idx="1222">
                  <c:v>0.2538775426298423</c:v>
                </c:pt>
                <c:pt idx="1223">
                  <c:v>0.34596375617792269</c:v>
                </c:pt>
                <c:pt idx="1224">
                  <c:v>0.87114863326918579</c:v>
                </c:pt>
                <c:pt idx="1225">
                  <c:v>0.64033049315774881</c:v>
                </c:pt>
                <c:pt idx="1226">
                  <c:v>0.68551047336302806</c:v>
                </c:pt>
                <c:pt idx="1227">
                  <c:v>0.92590685315261601</c:v>
                </c:pt>
                <c:pt idx="1228">
                  <c:v>0.84868535966382164</c:v>
                </c:pt>
                <c:pt idx="1229">
                  <c:v>0.82960744903400208</c:v>
                </c:pt>
                <c:pt idx="1230">
                  <c:v>0.75508426822395858</c:v>
                </c:pt>
                <c:pt idx="1231">
                  <c:v>0.88821046592632513</c:v>
                </c:pt>
                <c:pt idx="1232">
                  <c:v>1.2197749212634703</c:v>
                </c:pt>
                <c:pt idx="1233">
                  <c:v>1.4270032930845133</c:v>
                </c:pt>
                <c:pt idx="1234">
                  <c:v>1.3974040886628798</c:v>
                </c:pt>
                <c:pt idx="1235">
                  <c:v>1.6571581021178736</c:v>
                </c:pt>
                <c:pt idx="1236">
                  <c:v>2.0052104701731337</c:v>
                </c:pt>
                <c:pt idx="1237">
                  <c:v>2.1971368464261949</c:v>
                </c:pt>
                <c:pt idx="1238">
                  <c:v>1.90636102095768</c:v>
                </c:pt>
                <c:pt idx="1239">
                  <c:v>1.7674731868602853</c:v>
                </c:pt>
                <c:pt idx="1240">
                  <c:v>1.5577720497590459</c:v>
                </c:pt>
                <c:pt idx="1241">
                  <c:v>1.4655479277904933</c:v>
                </c:pt>
                <c:pt idx="1242">
                  <c:v>1.4856317748266239</c:v>
                </c:pt>
                <c:pt idx="1243">
                  <c:v>1.5719087318108447</c:v>
                </c:pt>
                <c:pt idx="1244">
                  <c:v>1.7574443070561379</c:v>
                </c:pt>
                <c:pt idx="1245">
                  <c:v>1.6820407007323006</c:v>
                </c:pt>
                <c:pt idx="1246">
                  <c:v>1.793712904824017</c:v>
                </c:pt>
                <c:pt idx="1247">
                  <c:v>1.7664099484208295</c:v>
                </c:pt>
                <c:pt idx="1248">
                  <c:v>1.7576494957315711</c:v>
                </c:pt>
                <c:pt idx="1249">
                  <c:v>1.8376076958608623</c:v>
                </c:pt>
                <c:pt idx="1250">
                  <c:v>1.9982920580700301</c:v>
                </c:pt>
                <c:pt idx="1251">
                  <c:v>2.0466282276259826</c:v>
                </c:pt>
                <c:pt idx="1252">
                  <c:v>2.2662065367869828</c:v>
                </c:pt>
                <c:pt idx="1253">
                  <c:v>2.2683078403464014</c:v>
                </c:pt>
                <c:pt idx="1254">
                  <c:v>2.3386070559001264</c:v>
                </c:pt>
                <c:pt idx="1255">
                  <c:v>2.1804112889519804</c:v>
                </c:pt>
                <c:pt idx="1256">
                  <c:v>2.0099601593625502</c:v>
                </c:pt>
                <c:pt idx="1257">
                  <c:v>2.0530980493579025</c:v>
                </c:pt>
                <c:pt idx="1258">
                  <c:v>1.9418922274646122</c:v>
                </c:pt>
                <c:pt idx="1259">
                  <c:v>1.8646908878110666</c:v>
                </c:pt>
                <c:pt idx="1260">
                  <c:v>1.4318323303589937</c:v>
                </c:pt>
                <c:pt idx="1261">
                  <c:v>1.400173542636272</c:v>
                </c:pt>
                <c:pt idx="1262">
                  <c:v>1.5218076513927759</c:v>
                </c:pt>
                <c:pt idx="1263">
                  <c:v>1.5663384627478667</c:v>
                </c:pt>
                <c:pt idx="1264">
                  <c:v>1.4655536045359567</c:v>
                </c:pt>
                <c:pt idx="1265">
                  <c:v>1.4260651383430185</c:v>
                </c:pt>
                <c:pt idx="1266">
                  <c:v>1.4539295260287648</c:v>
                </c:pt>
                <c:pt idx="1267">
                  <c:v>1.4304164057608046</c:v>
                </c:pt>
                <c:pt idx="1268">
                  <c:v>1.2839539924622603</c:v>
                </c:pt>
                <c:pt idx="1269">
                  <c:v>1.2885618207515013</c:v>
                </c:pt>
                <c:pt idx="1270">
                  <c:v>1.3582773068303668</c:v>
                </c:pt>
                <c:pt idx="1271">
                  <c:v>1.5637627676458932</c:v>
                </c:pt>
                <c:pt idx="1272">
                  <c:v>1.7944821136310487</c:v>
                </c:pt>
                <c:pt idx="1273">
                  <c:v>1.6890972033140095</c:v>
                </c:pt>
                <c:pt idx="1274">
                  <c:v>1.1662090444265474</c:v>
                </c:pt>
                <c:pt idx="1275">
                  <c:v>0.46246130030959215</c:v>
                </c:pt>
                <c:pt idx="1276">
                  <c:v>0.49016290423936848</c:v>
                </c:pt>
                <c:pt idx="1277">
                  <c:v>0.75953770631208828</c:v>
                </c:pt>
                <c:pt idx="1278">
                  <c:v>0.92258400725714917</c:v>
                </c:pt>
                <c:pt idx="1279">
                  <c:v>1.1575190508343811</c:v>
                </c:pt>
                <c:pt idx="1280">
                  <c:v>1.2763537157895732</c:v>
                </c:pt>
                <c:pt idx="1281">
                  <c:v>1.1874861668446881</c:v>
                </c:pt>
                <c:pt idx="1282">
                  <c:v>1.1862647081442692</c:v>
                </c:pt>
                <c:pt idx="1283">
                  <c:v>1.3345221317840565</c:v>
                </c:pt>
                <c:pt idx="1284">
                  <c:v>1.5857976839889087</c:v>
                </c:pt>
                <c:pt idx="1285">
                  <c:v>1.8427318715155985</c:v>
                </c:pt>
                <c:pt idx="1286">
                  <c:v>2.6690067228663783</c:v>
                </c:pt>
                <c:pt idx="1287">
                  <c:v>3.6402858298503453</c:v>
                </c:pt>
                <c:pt idx="1288">
                  <c:v>4.072463489253626</c:v>
                </c:pt>
                <c:pt idx="1289">
                  <c:v>4.3061283207058683</c:v>
                </c:pt>
                <c:pt idx="1290">
                  <c:v>4.4732161640115482</c:v>
                </c:pt>
                <c:pt idx="1291">
                  <c:v>4.5809096977209895</c:v>
                </c:pt>
                <c:pt idx="1292">
                  <c:v>4.7374282532339622</c:v>
                </c:pt>
                <c:pt idx="1293">
                  <c:v>5.3361356525377825</c:v>
                </c:pt>
                <c:pt idx="1294">
                  <c:v>5.9301905793383929</c:v>
                </c:pt>
                <c:pt idx="1295">
                  <c:v>6.1419691766241922</c:v>
                </c:pt>
                <c:pt idx="1296">
                  <c:v>6.2724335120163559</c:v>
                </c:pt>
                <c:pt idx="1297">
                  <c:v>6.54553990610329</c:v>
                </c:pt>
                <c:pt idx="1298">
                  <c:v>6.9264109701645822</c:v>
                </c:pt>
                <c:pt idx="1299">
                  <c:v>6.6847553383263056</c:v>
                </c:pt>
                <c:pt idx="1300">
                  <c:v>6.7945458747400131</c:v>
                </c:pt>
                <c:pt idx="1301">
                  <c:v>7.2434718646561231</c:v>
                </c:pt>
                <c:pt idx="1302">
                  <c:v>6.7502013619389327</c:v>
                </c:pt>
                <c:pt idx="1303">
                  <c:v>6.6396775899483886</c:v>
                </c:pt>
                <c:pt idx="1304">
                  <c:v>6.6679390006725088</c:v>
                </c:pt>
                <c:pt idx="1305">
                  <c:v>6.4616023545981438</c:v>
                </c:pt>
                <c:pt idx="1306">
                  <c:v>6.0304932735426036</c:v>
                </c:pt>
                <c:pt idx="1307">
                  <c:v>5.520050627946981</c:v>
                </c:pt>
                <c:pt idx="1308">
                  <c:v>5.5077345862328739</c:v>
                </c:pt>
                <c:pt idx="1309">
                  <c:v>5.1978038441540093</c:v>
                </c:pt>
                <c:pt idx="1310">
                  <c:v>4.4282731569245843</c:v>
                </c:pt>
                <c:pt idx="1311">
                  <c:v>4.4760129603177337</c:v>
                </c:pt>
                <c:pt idx="1312">
                  <c:v>4.003462454014282</c:v>
                </c:pt>
                <c:pt idx="1313">
                  <c:v>3.2845213395291317</c:v>
                </c:pt>
                <c:pt idx="1314">
                  <c:v>3.4090421928989714</c:v>
                </c:pt>
                <c:pt idx="1315">
                  <c:v>3.4320599199698996</c:v>
                </c:pt>
                <c:pt idx="1316">
                  <c:v>3.448892827018601</c:v>
                </c:pt>
                <c:pt idx="1317">
                  <c:v>3.0232617305099243</c:v>
                </c:pt>
                <c:pt idx="1318">
                  <c:v>2.7650899986466295</c:v>
                </c:pt>
                <c:pt idx="1319">
                  <c:v>2.7672658467360423</c:v>
                </c:pt>
                <c:pt idx="1320">
                  <c:v>2.6987514493606035</c:v>
                </c:pt>
                <c:pt idx="1321">
                  <c:v>2.7050574269701508</c:v>
                </c:pt>
                <c:pt idx="1322">
                  <c:v>2.9279392327126104</c:v>
                </c:pt>
                <c:pt idx="1323">
                  <c:v>2.8261540128885967</c:v>
                </c:pt>
                <c:pt idx="1324">
                  <c:v>2.6616729088639146</c:v>
                </c:pt>
                <c:pt idx="1325">
                  <c:v>2.5483734404701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C0-447C-B1B3-F2EB3CF8C10F}"/>
            </c:ext>
          </c:extLst>
        </c:ser>
        <c:ser>
          <c:idx val="2"/>
          <c:order val="3"/>
          <c:tx>
            <c:v>Core PC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1_data!$AB$26:$AB$1351</c:f>
              <c:numCache>
                <c:formatCode>yyyymm</c:formatCode>
                <c:ptCount val="1326"/>
                <c:pt idx="0">
                  <c:v>5145</c:v>
                </c:pt>
                <c:pt idx="1">
                  <c:v>5173</c:v>
                </c:pt>
                <c:pt idx="2">
                  <c:v>5204</c:v>
                </c:pt>
                <c:pt idx="3">
                  <c:v>5234</c:v>
                </c:pt>
                <c:pt idx="4">
                  <c:v>5265</c:v>
                </c:pt>
                <c:pt idx="5">
                  <c:v>5295</c:v>
                </c:pt>
                <c:pt idx="6">
                  <c:v>5326</c:v>
                </c:pt>
                <c:pt idx="7">
                  <c:v>5357</c:v>
                </c:pt>
                <c:pt idx="8">
                  <c:v>5387</c:v>
                </c:pt>
                <c:pt idx="9">
                  <c:v>5418</c:v>
                </c:pt>
                <c:pt idx="10">
                  <c:v>5448</c:v>
                </c:pt>
                <c:pt idx="11">
                  <c:v>5479</c:v>
                </c:pt>
                <c:pt idx="12">
                  <c:v>5510</c:v>
                </c:pt>
                <c:pt idx="13">
                  <c:v>5538</c:v>
                </c:pt>
                <c:pt idx="14">
                  <c:v>5569</c:v>
                </c:pt>
                <c:pt idx="15">
                  <c:v>5599</c:v>
                </c:pt>
                <c:pt idx="16">
                  <c:v>5630</c:v>
                </c:pt>
                <c:pt idx="17">
                  <c:v>5660</c:v>
                </c:pt>
                <c:pt idx="18">
                  <c:v>5691</c:v>
                </c:pt>
                <c:pt idx="19">
                  <c:v>5722</c:v>
                </c:pt>
                <c:pt idx="20">
                  <c:v>5752</c:v>
                </c:pt>
                <c:pt idx="21">
                  <c:v>5783</c:v>
                </c:pt>
                <c:pt idx="22">
                  <c:v>5813</c:v>
                </c:pt>
                <c:pt idx="23">
                  <c:v>5844</c:v>
                </c:pt>
                <c:pt idx="24">
                  <c:v>5875</c:v>
                </c:pt>
                <c:pt idx="25">
                  <c:v>5903</c:v>
                </c:pt>
                <c:pt idx="26">
                  <c:v>5935</c:v>
                </c:pt>
                <c:pt idx="27">
                  <c:v>5965</c:v>
                </c:pt>
                <c:pt idx="28">
                  <c:v>5996</c:v>
                </c:pt>
                <c:pt idx="29">
                  <c:v>6026</c:v>
                </c:pt>
                <c:pt idx="30">
                  <c:v>6057</c:v>
                </c:pt>
                <c:pt idx="31">
                  <c:v>6088</c:v>
                </c:pt>
                <c:pt idx="32">
                  <c:v>6118</c:v>
                </c:pt>
                <c:pt idx="33">
                  <c:v>6149</c:v>
                </c:pt>
                <c:pt idx="34">
                  <c:v>6179</c:v>
                </c:pt>
                <c:pt idx="35">
                  <c:v>6210</c:v>
                </c:pt>
                <c:pt idx="36">
                  <c:v>6241</c:v>
                </c:pt>
                <c:pt idx="37">
                  <c:v>6269</c:v>
                </c:pt>
                <c:pt idx="38">
                  <c:v>6300</c:v>
                </c:pt>
                <c:pt idx="39">
                  <c:v>6330</c:v>
                </c:pt>
                <c:pt idx="40">
                  <c:v>6361</c:v>
                </c:pt>
                <c:pt idx="41">
                  <c:v>6391</c:v>
                </c:pt>
                <c:pt idx="42">
                  <c:v>6422</c:v>
                </c:pt>
                <c:pt idx="43">
                  <c:v>6453</c:v>
                </c:pt>
                <c:pt idx="44">
                  <c:v>6483</c:v>
                </c:pt>
                <c:pt idx="45">
                  <c:v>6514</c:v>
                </c:pt>
                <c:pt idx="46">
                  <c:v>6544</c:v>
                </c:pt>
                <c:pt idx="47">
                  <c:v>6575</c:v>
                </c:pt>
                <c:pt idx="48">
                  <c:v>6606</c:v>
                </c:pt>
                <c:pt idx="49">
                  <c:v>6634</c:v>
                </c:pt>
                <c:pt idx="50">
                  <c:v>6665</c:v>
                </c:pt>
                <c:pt idx="51">
                  <c:v>6695</c:v>
                </c:pt>
                <c:pt idx="52">
                  <c:v>6726</c:v>
                </c:pt>
                <c:pt idx="53">
                  <c:v>6756</c:v>
                </c:pt>
                <c:pt idx="54">
                  <c:v>6787</c:v>
                </c:pt>
                <c:pt idx="55">
                  <c:v>6818</c:v>
                </c:pt>
                <c:pt idx="56">
                  <c:v>6848</c:v>
                </c:pt>
                <c:pt idx="57">
                  <c:v>6879</c:v>
                </c:pt>
                <c:pt idx="58">
                  <c:v>6909</c:v>
                </c:pt>
                <c:pt idx="59">
                  <c:v>6940</c:v>
                </c:pt>
                <c:pt idx="60">
                  <c:v>6971</c:v>
                </c:pt>
                <c:pt idx="61">
                  <c:v>6999</c:v>
                </c:pt>
                <c:pt idx="62">
                  <c:v>7030</c:v>
                </c:pt>
                <c:pt idx="63">
                  <c:v>7060</c:v>
                </c:pt>
                <c:pt idx="64">
                  <c:v>7091</c:v>
                </c:pt>
                <c:pt idx="65">
                  <c:v>7121</c:v>
                </c:pt>
                <c:pt idx="66">
                  <c:v>7152</c:v>
                </c:pt>
                <c:pt idx="67">
                  <c:v>7183</c:v>
                </c:pt>
                <c:pt idx="68">
                  <c:v>7213</c:v>
                </c:pt>
                <c:pt idx="69">
                  <c:v>7244</c:v>
                </c:pt>
                <c:pt idx="70">
                  <c:v>7274</c:v>
                </c:pt>
                <c:pt idx="71">
                  <c:v>7305</c:v>
                </c:pt>
                <c:pt idx="72">
                  <c:v>7336</c:v>
                </c:pt>
                <c:pt idx="73">
                  <c:v>7364</c:v>
                </c:pt>
                <c:pt idx="74">
                  <c:v>7396</c:v>
                </c:pt>
                <c:pt idx="75">
                  <c:v>7426</c:v>
                </c:pt>
                <c:pt idx="76">
                  <c:v>7457</c:v>
                </c:pt>
                <c:pt idx="77">
                  <c:v>7487</c:v>
                </c:pt>
                <c:pt idx="78">
                  <c:v>7518</c:v>
                </c:pt>
                <c:pt idx="79">
                  <c:v>7549</c:v>
                </c:pt>
                <c:pt idx="80">
                  <c:v>7579</c:v>
                </c:pt>
                <c:pt idx="81">
                  <c:v>7610</c:v>
                </c:pt>
                <c:pt idx="82">
                  <c:v>7640</c:v>
                </c:pt>
                <c:pt idx="83">
                  <c:v>7671</c:v>
                </c:pt>
                <c:pt idx="84">
                  <c:v>7702</c:v>
                </c:pt>
                <c:pt idx="85">
                  <c:v>7730</c:v>
                </c:pt>
                <c:pt idx="86">
                  <c:v>7761</c:v>
                </c:pt>
                <c:pt idx="87">
                  <c:v>7791</c:v>
                </c:pt>
                <c:pt idx="88">
                  <c:v>7822</c:v>
                </c:pt>
                <c:pt idx="89">
                  <c:v>7852</c:v>
                </c:pt>
                <c:pt idx="90">
                  <c:v>7883</c:v>
                </c:pt>
                <c:pt idx="91">
                  <c:v>7914</c:v>
                </c:pt>
                <c:pt idx="92">
                  <c:v>7944</c:v>
                </c:pt>
                <c:pt idx="93">
                  <c:v>7975</c:v>
                </c:pt>
                <c:pt idx="94">
                  <c:v>8005</c:v>
                </c:pt>
                <c:pt idx="95">
                  <c:v>8036</c:v>
                </c:pt>
                <c:pt idx="96">
                  <c:v>8067</c:v>
                </c:pt>
                <c:pt idx="97">
                  <c:v>8095</c:v>
                </c:pt>
                <c:pt idx="98">
                  <c:v>8126</c:v>
                </c:pt>
                <c:pt idx="99">
                  <c:v>8156</c:v>
                </c:pt>
                <c:pt idx="100">
                  <c:v>8187</c:v>
                </c:pt>
                <c:pt idx="101">
                  <c:v>8217</c:v>
                </c:pt>
                <c:pt idx="102">
                  <c:v>8248</c:v>
                </c:pt>
                <c:pt idx="103">
                  <c:v>8279</c:v>
                </c:pt>
                <c:pt idx="104">
                  <c:v>8309</c:v>
                </c:pt>
                <c:pt idx="105">
                  <c:v>8340</c:v>
                </c:pt>
                <c:pt idx="106">
                  <c:v>8370</c:v>
                </c:pt>
                <c:pt idx="107">
                  <c:v>8401</c:v>
                </c:pt>
                <c:pt idx="108">
                  <c:v>8432</c:v>
                </c:pt>
                <c:pt idx="109">
                  <c:v>8460</c:v>
                </c:pt>
                <c:pt idx="110">
                  <c:v>8491</c:v>
                </c:pt>
                <c:pt idx="111">
                  <c:v>8521</c:v>
                </c:pt>
                <c:pt idx="112">
                  <c:v>8552</c:v>
                </c:pt>
                <c:pt idx="113">
                  <c:v>8582</c:v>
                </c:pt>
                <c:pt idx="114">
                  <c:v>8613</c:v>
                </c:pt>
                <c:pt idx="115">
                  <c:v>8644</c:v>
                </c:pt>
                <c:pt idx="116">
                  <c:v>8674</c:v>
                </c:pt>
                <c:pt idx="117">
                  <c:v>8705</c:v>
                </c:pt>
                <c:pt idx="118">
                  <c:v>8735</c:v>
                </c:pt>
                <c:pt idx="119">
                  <c:v>8766</c:v>
                </c:pt>
                <c:pt idx="120">
                  <c:v>8797</c:v>
                </c:pt>
                <c:pt idx="121">
                  <c:v>8826</c:v>
                </c:pt>
                <c:pt idx="122">
                  <c:v>8857</c:v>
                </c:pt>
                <c:pt idx="123">
                  <c:v>8887</c:v>
                </c:pt>
                <c:pt idx="124">
                  <c:v>8918</c:v>
                </c:pt>
                <c:pt idx="125">
                  <c:v>8948</c:v>
                </c:pt>
                <c:pt idx="126">
                  <c:v>8979</c:v>
                </c:pt>
                <c:pt idx="127">
                  <c:v>9010</c:v>
                </c:pt>
                <c:pt idx="128">
                  <c:v>9040</c:v>
                </c:pt>
                <c:pt idx="129">
                  <c:v>9071</c:v>
                </c:pt>
                <c:pt idx="130">
                  <c:v>9101</c:v>
                </c:pt>
                <c:pt idx="131">
                  <c:v>9132</c:v>
                </c:pt>
                <c:pt idx="132">
                  <c:v>9163</c:v>
                </c:pt>
                <c:pt idx="133">
                  <c:v>9191</c:v>
                </c:pt>
                <c:pt idx="134">
                  <c:v>9222</c:v>
                </c:pt>
                <c:pt idx="135">
                  <c:v>9252</c:v>
                </c:pt>
                <c:pt idx="136">
                  <c:v>9283</c:v>
                </c:pt>
                <c:pt idx="137">
                  <c:v>9313</c:v>
                </c:pt>
                <c:pt idx="138">
                  <c:v>9344</c:v>
                </c:pt>
                <c:pt idx="139">
                  <c:v>9375</c:v>
                </c:pt>
                <c:pt idx="140">
                  <c:v>9405</c:v>
                </c:pt>
                <c:pt idx="141">
                  <c:v>9436</c:v>
                </c:pt>
                <c:pt idx="142">
                  <c:v>9466</c:v>
                </c:pt>
                <c:pt idx="143">
                  <c:v>9497</c:v>
                </c:pt>
                <c:pt idx="144">
                  <c:v>9528</c:v>
                </c:pt>
                <c:pt idx="145">
                  <c:v>9556</c:v>
                </c:pt>
                <c:pt idx="146">
                  <c:v>9587</c:v>
                </c:pt>
                <c:pt idx="147">
                  <c:v>9617</c:v>
                </c:pt>
                <c:pt idx="148">
                  <c:v>9648</c:v>
                </c:pt>
                <c:pt idx="149">
                  <c:v>9678</c:v>
                </c:pt>
                <c:pt idx="150">
                  <c:v>9709</c:v>
                </c:pt>
                <c:pt idx="151">
                  <c:v>9740</c:v>
                </c:pt>
                <c:pt idx="152">
                  <c:v>9770</c:v>
                </c:pt>
                <c:pt idx="153">
                  <c:v>9801</c:v>
                </c:pt>
                <c:pt idx="154">
                  <c:v>9831</c:v>
                </c:pt>
                <c:pt idx="155">
                  <c:v>9862</c:v>
                </c:pt>
                <c:pt idx="156">
                  <c:v>9893</c:v>
                </c:pt>
                <c:pt idx="157">
                  <c:v>9921</c:v>
                </c:pt>
                <c:pt idx="158">
                  <c:v>9952</c:v>
                </c:pt>
                <c:pt idx="159">
                  <c:v>9982</c:v>
                </c:pt>
                <c:pt idx="160">
                  <c:v>10013</c:v>
                </c:pt>
                <c:pt idx="161">
                  <c:v>10043</c:v>
                </c:pt>
                <c:pt idx="162">
                  <c:v>10074</c:v>
                </c:pt>
                <c:pt idx="163">
                  <c:v>10105</c:v>
                </c:pt>
                <c:pt idx="164">
                  <c:v>10135</c:v>
                </c:pt>
                <c:pt idx="165">
                  <c:v>10166</c:v>
                </c:pt>
                <c:pt idx="166">
                  <c:v>10196</c:v>
                </c:pt>
                <c:pt idx="167">
                  <c:v>10227</c:v>
                </c:pt>
                <c:pt idx="168">
                  <c:v>10258</c:v>
                </c:pt>
                <c:pt idx="169">
                  <c:v>10287</c:v>
                </c:pt>
                <c:pt idx="170">
                  <c:v>10318</c:v>
                </c:pt>
                <c:pt idx="171">
                  <c:v>10348</c:v>
                </c:pt>
                <c:pt idx="172">
                  <c:v>10379</c:v>
                </c:pt>
                <c:pt idx="173">
                  <c:v>10409</c:v>
                </c:pt>
                <c:pt idx="174">
                  <c:v>10440</c:v>
                </c:pt>
                <c:pt idx="175">
                  <c:v>10471</c:v>
                </c:pt>
                <c:pt idx="176">
                  <c:v>10501</c:v>
                </c:pt>
                <c:pt idx="177">
                  <c:v>10532</c:v>
                </c:pt>
                <c:pt idx="178">
                  <c:v>10562</c:v>
                </c:pt>
                <c:pt idx="179">
                  <c:v>10593</c:v>
                </c:pt>
                <c:pt idx="180">
                  <c:v>10624</c:v>
                </c:pt>
                <c:pt idx="181">
                  <c:v>10652</c:v>
                </c:pt>
                <c:pt idx="182">
                  <c:v>10683</c:v>
                </c:pt>
                <c:pt idx="183">
                  <c:v>10713</c:v>
                </c:pt>
                <c:pt idx="184">
                  <c:v>10744</c:v>
                </c:pt>
                <c:pt idx="185">
                  <c:v>10774</c:v>
                </c:pt>
                <c:pt idx="186">
                  <c:v>10805</c:v>
                </c:pt>
                <c:pt idx="187">
                  <c:v>10836</c:v>
                </c:pt>
                <c:pt idx="188">
                  <c:v>10866</c:v>
                </c:pt>
                <c:pt idx="189">
                  <c:v>10897</c:v>
                </c:pt>
                <c:pt idx="190">
                  <c:v>10927</c:v>
                </c:pt>
                <c:pt idx="191">
                  <c:v>10958</c:v>
                </c:pt>
                <c:pt idx="192">
                  <c:v>10989</c:v>
                </c:pt>
                <c:pt idx="193">
                  <c:v>11017</c:v>
                </c:pt>
                <c:pt idx="194">
                  <c:v>11048</c:v>
                </c:pt>
                <c:pt idx="195">
                  <c:v>11078</c:v>
                </c:pt>
                <c:pt idx="196">
                  <c:v>11109</c:v>
                </c:pt>
                <c:pt idx="197">
                  <c:v>11139</c:v>
                </c:pt>
                <c:pt idx="198">
                  <c:v>11170</c:v>
                </c:pt>
                <c:pt idx="199">
                  <c:v>11201</c:v>
                </c:pt>
                <c:pt idx="200">
                  <c:v>11231</c:v>
                </c:pt>
                <c:pt idx="201">
                  <c:v>11262</c:v>
                </c:pt>
                <c:pt idx="202">
                  <c:v>11292</c:v>
                </c:pt>
                <c:pt idx="203">
                  <c:v>11323</c:v>
                </c:pt>
                <c:pt idx="204">
                  <c:v>11354</c:v>
                </c:pt>
                <c:pt idx="205">
                  <c:v>11382</c:v>
                </c:pt>
                <c:pt idx="206">
                  <c:v>11413</c:v>
                </c:pt>
                <c:pt idx="207">
                  <c:v>11443</c:v>
                </c:pt>
                <c:pt idx="208">
                  <c:v>11474</c:v>
                </c:pt>
                <c:pt idx="209">
                  <c:v>11504</c:v>
                </c:pt>
                <c:pt idx="210">
                  <c:v>11535</c:v>
                </c:pt>
                <c:pt idx="211">
                  <c:v>11566</c:v>
                </c:pt>
                <c:pt idx="212">
                  <c:v>11596</c:v>
                </c:pt>
                <c:pt idx="213">
                  <c:v>11627</c:v>
                </c:pt>
                <c:pt idx="214">
                  <c:v>11657</c:v>
                </c:pt>
                <c:pt idx="215">
                  <c:v>11688</c:v>
                </c:pt>
                <c:pt idx="216">
                  <c:v>11719</c:v>
                </c:pt>
                <c:pt idx="217">
                  <c:v>11748</c:v>
                </c:pt>
                <c:pt idx="218">
                  <c:v>11779</c:v>
                </c:pt>
                <c:pt idx="219">
                  <c:v>11809</c:v>
                </c:pt>
                <c:pt idx="220">
                  <c:v>11840</c:v>
                </c:pt>
                <c:pt idx="221">
                  <c:v>11870</c:v>
                </c:pt>
                <c:pt idx="222">
                  <c:v>11901</c:v>
                </c:pt>
                <c:pt idx="223">
                  <c:v>11932</c:v>
                </c:pt>
                <c:pt idx="224">
                  <c:v>11962</c:v>
                </c:pt>
                <c:pt idx="225">
                  <c:v>11993</c:v>
                </c:pt>
                <c:pt idx="226">
                  <c:v>12023</c:v>
                </c:pt>
                <c:pt idx="227">
                  <c:v>12054</c:v>
                </c:pt>
                <c:pt idx="228">
                  <c:v>12085</c:v>
                </c:pt>
                <c:pt idx="229">
                  <c:v>12113</c:v>
                </c:pt>
                <c:pt idx="230">
                  <c:v>12144</c:v>
                </c:pt>
                <c:pt idx="231">
                  <c:v>12174</c:v>
                </c:pt>
                <c:pt idx="232">
                  <c:v>12205</c:v>
                </c:pt>
                <c:pt idx="233">
                  <c:v>12235</c:v>
                </c:pt>
                <c:pt idx="234">
                  <c:v>12266</c:v>
                </c:pt>
                <c:pt idx="235">
                  <c:v>12297</c:v>
                </c:pt>
                <c:pt idx="236">
                  <c:v>12327</c:v>
                </c:pt>
                <c:pt idx="237">
                  <c:v>12358</c:v>
                </c:pt>
                <c:pt idx="238">
                  <c:v>12388</c:v>
                </c:pt>
                <c:pt idx="239">
                  <c:v>12419</c:v>
                </c:pt>
                <c:pt idx="240">
                  <c:v>12450</c:v>
                </c:pt>
                <c:pt idx="241">
                  <c:v>12478</c:v>
                </c:pt>
                <c:pt idx="242">
                  <c:v>12509</c:v>
                </c:pt>
                <c:pt idx="243">
                  <c:v>12539</c:v>
                </c:pt>
                <c:pt idx="244">
                  <c:v>12570</c:v>
                </c:pt>
                <c:pt idx="245">
                  <c:v>12600</c:v>
                </c:pt>
                <c:pt idx="246">
                  <c:v>12631</c:v>
                </c:pt>
                <c:pt idx="247">
                  <c:v>12662</c:v>
                </c:pt>
                <c:pt idx="248">
                  <c:v>12692</c:v>
                </c:pt>
                <c:pt idx="249">
                  <c:v>12723</c:v>
                </c:pt>
                <c:pt idx="250">
                  <c:v>12753</c:v>
                </c:pt>
                <c:pt idx="251">
                  <c:v>12784</c:v>
                </c:pt>
                <c:pt idx="252">
                  <c:v>12815</c:v>
                </c:pt>
                <c:pt idx="253">
                  <c:v>12843</c:v>
                </c:pt>
                <c:pt idx="254">
                  <c:v>12874</c:v>
                </c:pt>
                <c:pt idx="255">
                  <c:v>12904</c:v>
                </c:pt>
                <c:pt idx="256">
                  <c:v>12935</c:v>
                </c:pt>
                <c:pt idx="257">
                  <c:v>12965</c:v>
                </c:pt>
                <c:pt idx="258">
                  <c:v>12996</c:v>
                </c:pt>
                <c:pt idx="259">
                  <c:v>13027</c:v>
                </c:pt>
                <c:pt idx="260">
                  <c:v>13057</c:v>
                </c:pt>
                <c:pt idx="261">
                  <c:v>13088</c:v>
                </c:pt>
                <c:pt idx="262">
                  <c:v>13118</c:v>
                </c:pt>
                <c:pt idx="263">
                  <c:v>13149</c:v>
                </c:pt>
                <c:pt idx="264">
                  <c:v>13180</c:v>
                </c:pt>
                <c:pt idx="265">
                  <c:v>13209</c:v>
                </c:pt>
                <c:pt idx="266">
                  <c:v>13240</c:v>
                </c:pt>
                <c:pt idx="267">
                  <c:v>13270</c:v>
                </c:pt>
                <c:pt idx="268">
                  <c:v>13301</c:v>
                </c:pt>
                <c:pt idx="269">
                  <c:v>13331</c:v>
                </c:pt>
                <c:pt idx="270">
                  <c:v>13362</c:v>
                </c:pt>
                <c:pt idx="271">
                  <c:v>13393</c:v>
                </c:pt>
                <c:pt idx="272">
                  <c:v>13423</c:v>
                </c:pt>
                <c:pt idx="273">
                  <c:v>13454</c:v>
                </c:pt>
                <c:pt idx="274">
                  <c:v>13484</c:v>
                </c:pt>
                <c:pt idx="275">
                  <c:v>13515</c:v>
                </c:pt>
                <c:pt idx="276">
                  <c:v>13546</c:v>
                </c:pt>
                <c:pt idx="277">
                  <c:v>13574</c:v>
                </c:pt>
                <c:pt idx="278">
                  <c:v>13605</c:v>
                </c:pt>
                <c:pt idx="279">
                  <c:v>13635</c:v>
                </c:pt>
                <c:pt idx="280">
                  <c:v>13666</c:v>
                </c:pt>
                <c:pt idx="281">
                  <c:v>13696</c:v>
                </c:pt>
                <c:pt idx="282">
                  <c:v>13727</c:v>
                </c:pt>
                <c:pt idx="283">
                  <c:v>13758</c:v>
                </c:pt>
                <c:pt idx="284">
                  <c:v>13788</c:v>
                </c:pt>
                <c:pt idx="285">
                  <c:v>13819</c:v>
                </c:pt>
                <c:pt idx="286">
                  <c:v>13849</c:v>
                </c:pt>
                <c:pt idx="287">
                  <c:v>13880</c:v>
                </c:pt>
                <c:pt idx="288">
                  <c:v>13911</c:v>
                </c:pt>
                <c:pt idx="289">
                  <c:v>13939</c:v>
                </c:pt>
                <c:pt idx="290">
                  <c:v>13970</c:v>
                </c:pt>
                <c:pt idx="291">
                  <c:v>14000</c:v>
                </c:pt>
                <c:pt idx="292">
                  <c:v>14031</c:v>
                </c:pt>
                <c:pt idx="293">
                  <c:v>14061</c:v>
                </c:pt>
                <c:pt idx="294">
                  <c:v>14092</c:v>
                </c:pt>
                <c:pt idx="295">
                  <c:v>14123</c:v>
                </c:pt>
                <c:pt idx="296">
                  <c:v>14153</c:v>
                </c:pt>
                <c:pt idx="297">
                  <c:v>14184</c:v>
                </c:pt>
                <c:pt idx="298">
                  <c:v>14214</c:v>
                </c:pt>
                <c:pt idx="299">
                  <c:v>14245</c:v>
                </c:pt>
                <c:pt idx="300">
                  <c:v>14276</c:v>
                </c:pt>
                <c:pt idx="301">
                  <c:v>14304</c:v>
                </c:pt>
                <c:pt idx="302">
                  <c:v>14335</c:v>
                </c:pt>
                <c:pt idx="303">
                  <c:v>14365</c:v>
                </c:pt>
                <c:pt idx="304">
                  <c:v>14396</c:v>
                </c:pt>
                <c:pt idx="305">
                  <c:v>14426</c:v>
                </c:pt>
                <c:pt idx="306">
                  <c:v>14457</c:v>
                </c:pt>
                <c:pt idx="307">
                  <c:v>14488</c:v>
                </c:pt>
                <c:pt idx="308">
                  <c:v>14518</c:v>
                </c:pt>
                <c:pt idx="309">
                  <c:v>14549</c:v>
                </c:pt>
                <c:pt idx="310">
                  <c:v>14579</c:v>
                </c:pt>
                <c:pt idx="311">
                  <c:v>14610</c:v>
                </c:pt>
                <c:pt idx="312">
                  <c:v>14641</c:v>
                </c:pt>
                <c:pt idx="313">
                  <c:v>14670</c:v>
                </c:pt>
                <c:pt idx="314">
                  <c:v>14701</c:v>
                </c:pt>
                <c:pt idx="315">
                  <c:v>14731</c:v>
                </c:pt>
                <c:pt idx="316">
                  <c:v>14762</c:v>
                </c:pt>
                <c:pt idx="317">
                  <c:v>14792</c:v>
                </c:pt>
                <c:pt idx="318">
                  <c:v>14823</c:v>
                </c:pt>
                <c:pt idx="319">
                  <c:v>14854</c:v>
                </c:pt>
                <c:pt idx="320">
                  <c:v>14884</c:v>
                </c:pt>
                <c:pt idx="321">
                  <c:v>14915</c:v>
                </c:pt>
                <c:pt idx="322">
                  <c:v>14945</c:v>
                </c:pt>
                <c:pt idx="323">
                  <c:v>14976</c:v>
                </c:pt>
                <c:pt idx="324">
                  <c:v>15007</c:v>
                </c:pt>
                <c:pt idx="325">
                  <c:v>15035</c:v>
                </c:pt>
                <c:pt idx="326">
                  <c:v>15066</c:v>
                </c:pt>
                <c:pt idx="327">
                  <c:v>15096</c:v>
                </c:pt>
                <c:pt idx="328">
                  <c:v>15127</c:v>
                </c:pt>
                <c:pt idx="329">
                  <c:v>15157</c:v>
                </c:pt>
                <c:pt idx="330">
                  <c:v>15188</c:v>
                </c:pt>
                <c:pt idx="331">
                  <c:v>15219</c:v>
                </c:pt>
                <c:pt idx="332">
                  <c:v>15249</c:v>
                </c:pt>
                <c:pt idx="333">
                  <c:v>15280</c:v>
                </c:pt>
                <c:pt idx="334">
                  <c:v>15310</c:v>
                </c:pt>
                <c:pt idx="335">
                  <c:v>15341</c:v>
                </c:pt>
                <c:pt idx="336">
                  <c:v>15372</c:v>
                </c:pt>
                <c:pt idx="337">
                  <c:v>15400</c:v>
                </c:pt>
                <c:pt idx="338">
                  <c:v>15431</c:v>
                </c:pt>
                <c:pt idx="339">
                  <c:v>15461</c:v>
                </c:pt>
                <c:pt idx="340">
                  <c:v>15492</c:v>
                </c:pt>
                <c:pt idx="341">
                  <c:v>15522</c:v>
                </c:pt>
                <c:pt idx="342">
                  <c:v>15553</c:v>
                </c:pt>
                <c:pt idx="343">
                  <c:v>15584</c:v>
                </c:pt>
                <c:pt idx="344">
                  <c:v>15614</c:v>
                </c:pt>
                <c:pt idx="345">
                  <c:v>15645</c:v>
                </c:pt>
                <c:pt idx="346">
                  <c:v>15675</c:v>
                </c:pt>
                <c:pt idx="347">
                  <c:v>15706</c:v>
                </c:pt>
                <c:pt idx="348">
                  <c:v>15737</c:v>
                </c:pt>
                <c:pt idx="349">
                  <c:v>15765</c:v>
                </c:pt>
                <c:pt idx="350">
                  <c:v>15796</c:v>
                </c:pt>
                <c:pt idx="351">
                  <c:v>15826</c:v>
                </c:pt>
                <c:pt idx="352">
                  <c:v>15857</c:v>
                </c:pt>
                <c:pt idx="353">
                  <c:v>15887</c:v>
                </c:pt>
                <c:pt idx="354">
                  <c:v>15918</c:v>
                </c:pt>
                <c:pt idx="355">
                  <c:v>15949</c:v>
                </c:pt>
                <c:pt idx="356">
                  <c:v>15979</c:v>
                </c:pt>
                <c:pt idx="357">
                  <c:v>16010</c:v>
                </c:pt>
                <c:pt idx="358">
                  <c:v>16040</c:v>
                </c:pt>
                <c:pt idx="359">
                  <c:v>16071</c:v>
                </c:pt>
                <c:pt idx="360">
                  <c:v>16102</c:v>
                </c:pt>
                <c:pt idx="361">
                  <c:v>16131</c:v>
                </c:pt>
                <c:pt idx="362">
                  <c:v>16162</c:v>
                </c:pt>
                <c:pt idx="363">
                  <c:v>16192</c:v>
                </c:pt>
                <c:pt idx="364">
                  <c:v>16223</c:v>
                </c:pt>
                <c:pt idx="365">
                  <c:v>16253</c:v>
                </c:pt>
                <c:pt idx="366">
                  <c:v>16284</c:v>
                </c:pt>
                <c:pt idx="367">
                  <c:v>16315</c:v>
                </c:pt>
                <c:pt idx="368">
                  <c:v>16345</c:v>
                </c:pt>
                <c:pt idx="369">
                  <c:v>16376</c:v>
                </c:pt>
                <c:pt idx="370">
                  <c:v>16406</c:v>
                </c:pt>
                <c:pt idx="371">
                  <c:v>16437</c:v>
                </c:pt>
                <c:pt idx="372">
                  <c:v>16468</c:v>
                </c:pt>
                <c:pt idx="373">
                  <c:v>16496</c:v>
                </c:pt>
                <c:pt idx="374">
                  <c:v>16527</c:v>
                </c:pt>
                <c:pt idx="375">
                  <c:v>16557</c:v>
                </c:pt>
                <c:pt idx="376">
                  <c:v>16588</c:v>
                </c:pt>
                <c:pt idx="377">
                  <c:v>16618</c:v>
                </c:pt>
                <c:pt idx="378">
                  <c:v>16649</c:v>
                </c:pt>
                <c:pt idx="379">
                  <c:v>16680</c:v>
                </c:pt>
                <c:pt idx="380">
                  <c:v>16710</c:v>
                </c:pt>
                <c:pt idx="381">
                  <c:v>16741</c:v>
                </c:pt>
                <c:pt idx="382">
                  <c:v>16771</c:v>
                </c:pt>
                <c:pt idx="383">
                  <c:v>16802</c:v>
                </c:pt>
                <c:pt idx="384">
                  <c:v>16833</c:v>
                </c:pt>
                <c:pt idx="385">
                  <c:v>16861</c:v>
                </c:pt>
                <c:pt idx="386">
                  <c:v>16892</c:v>
                </c:pt>
                <c:pt idx="387">
                  <c:v>16922</c:v>
                </c:pt>
                <c:pt idx="388">
                  <c:v>16953</c:v>
                </c:pt>
                <c:pt idx="389">
                  <c:v>16983</c:v>
                </c:pt>
                <c:pt idx="390">
                  <c:v>17014</c:v>
                </c:pt>
                <c:pt idx="391">
                  <c:v>17045</c:v>
                </c:pt>
                <c:pt idx="392">
                  <c:v>17075</c:v>
                </c:pt>
                <c:pt idx="393">
                  <c:v>17106</c:v>
                </c:pt>
                <c:pt idx="394">
                  <c:v>17136</c:v>
                </c:pt>
                <c:pt idx="395">
                  <c:v>17167</c:v>
                </c:pt>
                <c:pt idx="396">
                  <c:v>17198</c:v>
                </c:pt>
                <c:pt idx="397">
                  <c:v>17226</c:v>
                </c:pt>
                <c:pt idx="398">
                  <c:v>17257</c:v>
                </c:pt>
                <c:pt idx="399">
                  <c:v>17287</c:v>
                </c:pt>
                <c:pt idx="400">
                  <c:v>17318</c:v>
                </c:pt>
                <c:pt idx="401">
                  <c:v>17348</c:v>
                </c:pt>
                <c:pt idx="402">
                  <c:v>17379</c:v>
                </c:pt>
                <c:pt idx="403">
                  <c:v>17410</c:v>
                </c:pt>
                <c:pt idx="404">
                  <c:v>17440</c:v>
                </c:pt>
                <c:pt idx="405">
                  <c:v>17471</c:v>
                </c:pt>
                <c:pt idx="406">
                  <c:v>17501</c:v>
                </c:pt>
                <c:pt idx="407">
                  <c:v>17532</c:v>
                </c:pt>
                <c:pt idx="408">
                  <c:v>17563</c:v>
                </c:pt>
                <c:pt idx="409">
                  <c:v>17592</c:v>
                </c:pt>
                <c:pt idx="410">
                  <c:v>17623</c:v>
                </c:pt>
                <c:pt idx="411">
                  <c:v>17653</c:v>
                </c:pt>
                <c:pt idx="412">
                  <c:v>17684</c:v>
                </c:pt>
                <c:pt idx="413">
                  <c:v>17714</c:v>
                </c:pt>
                <c:pt idx="414">
                  <c:v>17745</c:v>
                </c:pt>
                <c:pt idx="415">
                  <c:v>17776</c:v>
                </c:pt>
                <c:pt idx="416">
                  <c:v>17806</c:v>
                </c:pt>
                <c:pt idx="417">
                  <c:v>17837</c:v>
                </c:pt>
                <c:pt idx="418">
                  <c:v>17867</c:v>
                </c:pt>
                <c:pt idx="419">
                  <c:v>17898</c:v>
                </c:pt>
                <c:pt idx="420">
                  <c:v>17929</c:v>
                </c:pt>
                <c:pt idx="421">
                  <c:v>17957</c:v>
                </c:pt>
                <c:pt idx="422">
                  <c:v>17988</c:v>
                </c:pt>
                <c:pt idx="423">
                  <c:v>18018</c:v>
                </c:pt>
                <c:pt idx="424">
                  <c:v>18049</c:v>
                </c:pt>
                <c:pt idx="425">
                  <c:v>18079</c:v>
                </c:pt>
                <c:pt idx="426">
                  <c:v>18110</c:v>
                </c:pt>
                <c:pt idx="427">
                  <c:v>18141</c:v>
                </c:pt>
                <c:pt idx="428">
                  <c:v>18171</c:v>
                </c:pt>
                <c:pt idx="429">
                  <c:v>18202</c:v>
                </c:pt>
                <c:pt idx="430">
                  <c:v>18232</c:v>
                </c:pt>
                <c:pt idx="431">
                  <c:v>18263</c:v>
                </c:pt>
                <c:pt idx="432">
                  <c:v>18294</c:v>
                </c:pt>
                <c:pt idx="433">
                  <c:v>18322</c:v>
                </c:pt>
                <c:pt idx="434">
                  <c:v>18353</c:v>
                </c:pt>
                <c:pt idx="435">
                  <c:v>18383</c:v>
                </c:pt>
                <c:pt idx="436">
                  <c:v>18414</c:v>
                </c:pt>
                <c:pt idx="437">
                  <c:v>18444</c:v>
                </c:pt>
                <c:pt idx="438">
                  <c:v>18475</c:v>
                </c:pt>
                <c:pt idx="439">
                  <c:v>18506</c:v>
                </c:pt>
                <c:pt idx="440">
                  <c:v>18536</c:v>
                </c:pt>
                <c:pt idx="441">
                  <c:v>18567</c:v>
                </c:pt>
                <c:pt idx="442">
                  <c:v>18597</c:v>
                </c:pt>
                <c:pt idx="443">
                  <c:v>18628</c:v>
                </c:pt>
                <c:pt idx="444">
                  <c:v>18659</c:v>
                </c:pt>
                <c:pt idx="445">
                  <c:v>18687</c:v>
                </c:pt>
                <c:pt idx="446">
                  <c:v>18718</c:v>
                </c:pt>
                <c:pt idx="447">
                  <c:v>18748</c:v>
                </c:pt>
                <c:pt idx="448">
                  <c:v>18779</c:v>
                </c:pt>
                <c:pt idx="449">
                  <c:v>18809</c:v>
                </c:pt>
                <c:pt idx="450">
                  <c:v>18840</c:v>
                </c:pt>
                <c:pt idx="451">
                  <c:v>18871</c:v>
                </c:pt>
                <c:pt idx="452">
                  <c:v>18901</c:v>
                </c:pt>
                <c:pt idx="453">
                  <c:v>18932</c:v>
                </c:pt>
                <c:pt idx="454">
                  <c:v>18962</c:v>
                </c:pt>
                <c:pt idx="455">
                  <c:v>18993</c:v>
                </c:pt>
                <c:pt idx="456">
                  <c:v>19024</c:v>
                </c:pt>
                <c:pt idx="457">
                  <c:v>19053</c:v>
                </c:pt>
                <c:pt idx="458">
                  <c:v>19084</c:v>
                </c:pt>
                <c:pt idx="459">
                  <c:v>19114</c:v>
                </c:pt>
                <c:pt idx="460">
                  <c:v>19145</c:v>
                </c:pt>
                <c:pt idx="461">
                  <c:v>19175</c:v>
                </c:pt>
                <c:pt idx="462">
                  <c:v>19206</c:v>
                </c:pt>
                <c:pt idx="463">
                  <c:v>19237</c:v>
                </c:pt>
                <c:pt idx="464">
                  <c:v>19267</c:v>
                </c:pt>
                <c:pt idx="465">
                  <c:v>19298</c:v>
                </c:pt>
                <c:pt idx="466">
                  <c:v>19328</c:v>
                </c:pt>
                <c:pt idx="467">
                  <c:v>19359</c:v>
                </c:pt>
                <c:pt idx="468">
                  <c:v>19390</c:v>
                </c:pt>
                <c:pt idx="469">
                  <c:v>19418</c:v>
                </c:pt>
                <c:pt idx="470">
                  <c:v>19449</c:v>
                </c:pt>
                <c:pt idx="471">
                  <c:v>19479</c:v>
                </c:pt>
                <c:pt idx="472">
                  <c:v>19510</c:v>
                </c:pt>
                <c:pt idx="473">
                  <c:v>19540</c:v>
                </c:pt>
                <c:pt idx="474">
                  <c:v>19571</c:v>
                </c:pt>
                <c:pt idx="475">
                  <c:v>19602</c:v>
                </c:pt>
                <c:pt idx="476">
                  <c:v>19632</c:v>
                </c:pt>
                <c:pt idx="477">
                  <c:v>19663</c:v>
                </c:pt>
                <c:pt idx="478">
                  <c:v>19693</c:v>
                </c:pt>
                <c:pt idx="479">
                  <c:v>19724</c:v>
                </c:pt>
                <c:pt idx="480">
                  <c:v>19755</c:v>
                </c:pt>
                <c:pt idx="481">
                  <c:v>19783</c:v>
                </c:pt>
                <c:pt idx="482">
                  <c:v>19814</c:v>
                </c:pt>
                <c:pt idx="483">
                  <c:v>19844</c:v>
                </c:pt>
                <c:pt idx="484">
                  <c:v>19875</c:v>
                </c:pt>
                <c:pt idx="485">
                  <c:v>19905</c:v>
                </c:pt>
                <c:pt idx="486">
                  <c:v>19936</c:v>
                </c:pt>
                <c:pt idx="487">
                  <c:v>19967</c:v>
                </c:pt>
                <c:pt idx="488">
                  <c:v>19997</c:v>
                </c:pt>
                <c:pt idx="489">
                  <c:v>20028</c:v>
                </c:pt>
                <c:pt idx="490">
                  <c:v>20058</c:v>
                </c:pt>
                <c:pt idx="491">
                  <c:v>20089</c:v>
                </c:pt>
                <c:pt idx="492">
                  <c:v>20120</c:v>
                </c:pt>
                <c:pt idx="493">
                  <c:v>20148</c:v>
                </c:pt>
                <c:pt idx="494">
                  <c:v>20179</c:v>
                </c:pt>
                <c:pt idx="495">
                  <c:v>20209</c:v>
                </c:pt>
                <c:pt idx="496">
                  <c:v>20240</c:v>
                </c:pt>
                <c:pt idx="497">
                  <c:v>20270</c:v>
                </c:pt>
                <c:pt idx="498">
                  <c:v>20301</c:v>
                </c:pt>
                <c:pt idx="499">
                  <c:v>20332</c:v>
                </c:pt>
                <c:pt idx="500">
                  <c:v>20362</c:v>
                </c:pt>
                <c:pt idx="501">
                  <c:v>20393</c:v>
                </c:pt>
                <c:pt idx="502">
                  <c:v>20423</c:v>
                </c:pt>
                <c:pt idx="503">
                  <c:v>20454</c:v>
                </c:pt>
                <c:pt idx="504">
                  <c:v>20485</c:v>
                </c:pt>
                <c:pt idx="505">
                  <c:v>20514</c:v>
                </c:pt>
                <c:pt idx="506">
                  <c:v>20545</c:v>
                </c:pt>
                <c:pt idx="507">
                  <c:v>20575</c:v>
                </c:pt>
                <c:pt idx="508">
                  <c:v>20606</c:v>
                </c:pt>
                <c:pt idx="509">
                  <c:v>20636</c:v>
                </c:pt>
                <c:pt idx="510">
                  <c:v>20667</c:v>
                </c:pt>
                <c:pt idx="511">
                  <c:v>20698</c:v>
                </c:pt>
                <c:pt idx="512">
                  <c:v>20728</c:v>
                </c:pt>
                <c:pt idx="513">
                  <c:v>20759</c:v>
                </c:pt>
                <c:pt idx="514">
                  <c:v>20789</c:v>
                </c:pt>
                <c:pt idx="515">
                  <c:v>20820</c:v>
                </c:pt>
                <c:pt idx="516">
                  <c:v>20851</c:v>
                </c:pt>
                <c:pt idx="517">
                  <c:v>20879</c:v>
                </c:pt>
                <c:pt idx="518">
                  <c:v>20910</c:v>
                </c:pt>
                <c:pt idx="519">
                  <c:v>20940</c:v>
                </c:pt>
                <c:pt idx="520">
                  <c:v>20971</c:v>
                </c:pt>
                <c:pt idx="521">
                  <c:v>21001</c:v>
                </c:pt>
                <c:pt idx="522">
                  <c:v>21032</c:v>
                </c:pt>
                <c:pt idx="523">
                  <c:v>21063</c:v>
                </c:pt>
                <c:pt idx="524">
                  <c:v>21093</c:v>
                </c:pt>
                <c:pt idx="525">
                  <c:v>21124</c:v>
                </c:pt>
                <c:pt idx="526">
                  <c:v>21154</c:v>
                </c:pt>
                <c:pt idx="527">
                  <c:v>21185</c:v>
                </c:pt>
                <c:pt idx="528">
                  <c:v>21216</c:v>
                </c:pt>
                <c:pt idx="529">
                  <c:v>21244</c:v>
                </c:pt>
                <c:pt idx="530">
                  <c:v>21275</c:v>
                </c:pt>
                <c:pt idx="531">
                  <c:v>21305</c:v>
                </c:pt>
                <c:pt idx="532">
                  <c:v>21336</c:v>
                </c:pt>
                <c:pt idx="533">
                  <c:v>21366</c:v>
                </c:pt>
                <c:pt idx="534">
                  <c:v>21397</c:v>
                </c:pt>
                <c:pt idx="535">
                  <c:v>21428</c:v>
                </c:pt>
                <c:pt idx="536">
                  <c:v>21458</c:v>
                </c:pt>
                <c:pt idx="537">
                  <c:v>21489</c:v>
                </c:pt>
                <c:pt idx="538">
                  <c:v>21519</c:v>
                </c:pt>
                <c:pt idx="539">
                  <c:v>21550</c:v>
                </c:pt>
                <c:pt idx="540">
                  <c:v>21581</c:v>
                </c:pt>
                <c:pt idx="541">
                  <c:v>21609</c:v>
                </c:pt>
                <c:pt idx="542">
                  <c:v>21640</c:v>
                </c:pt>
                <c:pt idx="543">
                  <c:v>21670</c:v>
                </c:pt>
                <c:pt idx="544">
                  <c:v>21701</c:v>
                </c:pt>
                <c:pt idx="545">
                  <c:v>21731</c:v>
                </c:pt>
                <c:pt idx="546">
                  <c:v>21762</c:v>
                </c:pt>
                <c:pt idx="547">
                  <c:v>21793</c:v>
                </c:pt>
                <c:pt idx="548">
                  <c:v>21823</c:v>
                </c:pt>
                <c:pt idx="549">
                  <c:v>21854</c:v>
                </c:pt>
                <c:pt idx="550">
                  <c:v>21884</c:v>
                </c:pt>
                <c:pt idx="551">
                  <c:v>21915</c:v>
                </c:pt>
                <c:pt idx="552">
                  <c:v>21946</c:v>
                </c:pt>
                <c:pt idx="553">
                  <c:v>21975</c:v>
                </c:pt>
                <c:pt idx="554">
                  <c:v>22006</c:v>
                </c:pt>
                <c:pt idx="555">
                  <c:v>22036</c:v>
                </c:pt>
                <c:pt idx="556">
                  <c:v>22067</c:v>
                </c:pt>
                <c:pt idx="557">
                  <c:v>22097</c:v>
                </c:pt>
                <c:pt idx="558">
                  <c:v>22128</c:v>
                </c:pt>
                <c:pt idx="559">
                  <c:v>22159</c:v>
                </c:pt>
                <c:pt idx="560">
                  <c:v>22189</c:v>
                </c:pt>
                <c:pt idx="561">
                  <c:v>22220</c:v>
                </c:pt>
                <c:pt idx="562">
                  <c:v>22250</c:v>
                </c:pt>
                <c:pt idx="563">
                  <c:v>22281</c:v>
                </c:pt>
                <c:pt idx="564">
                  <c:v>22312</c:v>
                </c:pt>
                <c:pt idx="565">
                  <c:v>22340</c:v>
                </c:pt>
                <c:pt idx="566">
                  <c:v>22371</c:v>
                </c:pt>
                <c:pt idx="567">
                  <c:v>22401</c:v>
                </c:pt>
                <c:pt idx="568">
                  <c:v>22432</c:v>
                </c:pt>
                <c:pt idx="569">
                  <c:v>22462</c:v>
                </c:pt>
                <c:pt idx="570">
                  <c:v>22493</c:v>
                </c:pt>
                <c:pt idx="571">
                  <c:v>22524</c:v>
                </c:pt>
                <c:pt idx="572">
                  <c:v>22554</c:v>
                </c:pt>
                <c:pt idx="573">
                  <c:v>22585</c:v>
                </c:pt>
                <c:pt idx="574">
                  <c:v>22615</c:v>
                </c:pt>
                <c:pt idx="575">
                  <c:v>22646</c:v>
                </c:pt>
                <c:pt idx="576">
                  <c:v>22677</c:v>
                </c:pt>
                <c:pt idx="577">
                  <c:v>22705</c:v>
                </c:pt>
                <c:pt idx="578">
                  <c:v>22736</c:v>
                </c:pt>
                <c:pt idx="579">
                  <c:v>22766</c:v>
                </c:pt>
                <c:pt idx="580">
                  <c:v>22797</c:v>
                </c:pt>
                <c:pt idx="581">
                  <c:v>22827</c:v>
                </c:pt>
                <c:pt idx="582">
                  <c:v>22858</c:v>
                </c:pt>
                <c:pt idx="583">
                  <c:v>22889</c:v>
                </c:pt>
                <c:pt idx="584">
                  <c:v>22919</c:v>
                </c:pt>
                <c:pt idx="585">
                  <c:v>22950</c:v>
                </c:pt>
                <c:pt idx="586">
                  <c:v>22980</c:v>
                </c:pt>
                <c:pt idx="587">
                  <c:v>23011</c:v>
                </c:pt>
                <c:pt idx="588">
                  <c:v>23042</c:v>
                </c:pt>
                <c:pt idx="589">
                  <c:v>23070</c:v>
                </c:pt>
                <c:pt idx="590">
                  <c:v>23101</c:v>
                </c:pt>
                <c:pt idx="591">
                  <c:v>23131</c:v>
                </c:pt>
                <c:pt idx="592">
                  <c:v>23162</c:v>
                </c:pt>
                <c:pt idx="593">
                  <c:v>23192</c:v>
                </c:pt>
                <c:pt idx="594">
                  <c:v>23223</c:v>
                </c:pt>
                <c:pt idx="595">
                  <c:v>23254</c:v>
                </c:pt>
                <c:pt idx="596">
                  <c:v>23284</c:v>
                </c:pt>
                <c:pt idx="597">
                  <c:v>23315</c:v>
                </c:pt>
                <c:pt idx="598">
                  <c:v>23345</c:v>
                </c:pt>
                <c:pt idx="599">
                  <c:v>23376</c:v>
                </c:pt>
                <c:pt idx="600">
                  <c:v>23407</c:v>
                </c:pt>
                <c:pt idx="601">
                  <c:v>23436</c:v>
                </c:pt>
                <c:pt idx="602">
                  <c:v>23467</c:v>
                </c:pt>
                <c:pt idx="603">
                  <c:v>23497</c:v>
                </c:pt>
                <c:pt idx="604">
                  <c:v>23528</c:v>
                </c:pt>
                <c:pt idx="605">
                  <c:v>23558</c:v>
                </c:pt>
                <c:pt idx="606">
                  <c:v>23589</c:v>
                </c:pt>
                <c:pt idx="607">
                  <c:v>23620</c:v>
                </c:pt>
                <c:pt idx="608">
                  <c:v>23650</c:v>
                </c:pt>
                <c:pt idx="609">
                  <c:v>23681</c:v>
                </c:pt>
                <c:pt idx="610">
                  <c:v>23711</c:v>
                </c:pt>
                <c:pt idx="611">
                  <c:v>23742</c:v>
                </c:pt>
                <c:pt idx="612">
                  <c:v>23773</c:v>
                </c:pt>
                <c:pt idx="613">
                  <c:v>23801</c:v>
                </c:pt>
                <c:pt idx="614">
                  <c:v>23832</c:v>
                </c:pt>
                <c:pt idx="615">
                  <c:v>23862</c:v>
                </c:pt>
                <c:pt idx="616">
                  <c:v>23893</c:v>
                </c:pt>
                <c:pt idx="617">
                  <c:v>23923</c:v>
                </c:pt>
                <c:pt idx="618">
                  <c:v>23954</c:v>
                </c:pt>
                <c:pt idx="619">
                  <c:v>23985</c:v>
                </c:pt>
                <c:pt idx="620">
                  <c:v>24015</c:v>
                </c:pt>
                <c:pt idx="621">
                  <c:v>24046</c:v>
                </c:pt>
                <c:pt idx="622">
                  <c:v>24076</c:v>
                </c:pt>
                <c:pt idx="623">
                  <c:v>24107</c:v>
                </c:pt>
                <c:pt idx="624">
                  <c:v>24138</c:v>
                </c:pt>
                <c:pt idx="625">
                  <c:v>24166</c:v>
                </c:pt>
                <c:pt idx="626">
                  <c:v>24197</c:v>
                </c:pt>
                <c:pt idx="627">
                  <c:v>24227</c:v>
                </c:pt>
                <c:pt idx="628">
                  <c:v>24258</c:v>
                </c:pt>
                <c:pt idx="629">
                  <c:v>24288</c:v>
                </c:pt>
                <c:pt idx="630">
                  <c:v>24319</c:v>
                </c:pt>
                <c:pt idx="631">
                  <c:v>24350</c:v>
                </c:pt>
                <c:pt idx="632">
                  <c:v>24380</c:v>
                </c:pt>
                <c:pt idx="633">
                  <c:v>24411</c:v>
                </c:pt>
                <c:pt idx="634">
                  <c:v>24441</c:v>
                </c:pt>
                <c:pt idx="635">
                  <c:v>24472</c:v>
                </c:pt>
                <c:pt idx="636">
                  <c:v>24503</c:v>
                </c:pt>
                <c:pt idx="637">
                  <c:v>24531</c:v>
                </c:pt>
                <c:pt idx="638">
                  <c:v>24562</c:v>
                </c:pt>
                <c:pt idx="639">
                  <c:v>24592</c:v>
                </c:pt>
                <c:pt idx="640">
                  <c:v>24623</c:v>
                </c:pt>
                <c:pt idx="641">
                  <c:v>24653</c:v>
                </c:pt>
                <c:pt idx="642">
                  <c:v>24684</c:v>
                </c:pt>
                <c:pt idx="643">
                  <c:v>24715</c:v>
                </c:pt>
                <c:pt idx="644">
                  <c:v>24745</c:v>
                </c:pt>
                <c:pt idx="645">
                  <c:v>24776</c:v>
                </c:pt>
                <c:pt idx="646">
                  <c:v>24806</c:v>
                </c:pt>
                <c:pt idx="647">
                  <c:v>24837</c:v>
                </c:pt>
                <c:pt idx="648">
                  <c:v>24868</c:v>
                </c:pt>
                <c:pt idx="649">
                  <c:v>24897</c:v>
                </c:pt>
                <c:pt idx="650">
                  <c:v>24928</c:v>
                </c:pt>
                <c:pt idx="651">
                  <c:v>24958</c:v>
                </c:pt>
                <c:pt idx="652">
                  <c:v>24989</c:v>
                </c:pt>
                <c:pt idx="653">
                  <c:v>25019</c:v>
                </c:pt>
                <c:pt idx="654">
                  <c:v>25050</c:v>
                </c:pt>
                <c:pt idx="655">
                  <c:v>25081</c:v>
                </c:pt>
                <c:pt idx="656">
                  <c:v>25111</c:v>
                </c:pt>
                <c:pt idx="657">
                  <c:v>25142</c:v>
                </c:pt>
                <c:pt idx="658">
                  <c:v>25172</c:v>
                </c:pt>
                <c:pt idx="659">
                  <c:v>25203</c:v>
                </c:pt>
                <c:pt idx="660">
                  <c:v>25234</c:v>
                </c:pt>
                <c:pt idx="661">
                  <c:v>25262</c:v>
                </c:pt>
                <c:pt idx="662">
                  <c:v>25293</c:v>
                </c:pt>
                <c:pt idx="663">
                  <c:v>25323</c:v>
                </c:pt>
                <c:pt idx="664">
                  <c:v>25354</c:v>
                </c:pt>
                <c:pt idx="665">
                  <c:v>25384</c:v>
                </c:pt>
                <c:pt idx="666">
                  <c:v>25415</c:v>
                </c:pt>
                <c:pt idx="667">
                  <c:v>25446</c:v>
                </c:pt>
                <c:pt idx="668">
                  <c:v>25476</c:v>
                </c:pt>
                <c:pt idx="669">
                  <c:v>25507</c:v>
                </c:pt>
                <c:pt idx="670">
                  <c:v>25537</c:v>
                </c:pt>
                <c:pt idx="671">
                  <c:v>25568</c:v>
                </c:pt>
                <c:pt idx="672">
                  <c:v>25599</c:v>
                </c:pt>
                <c:pt idx="673">
                  <c:v>25627</c:v>
                </c:pt>
                <c:pt idx="674">
                  <c:v>25658</c:v>
                </c:pt>
                <c:pt idx="675">
                  <c:v>25688</c:v>
                </c:pt>
                <c:pt idx="676">
                  <c:v>25719</c:v>
                </c:pt>
                <c:pt idx="677">
                  <c:v>25749</c:v>
                </c:pt>
                <c:pt idx="678">
                  <c:v>25780</c:v>
                </c:pt>
                <c:pt idx="679">
                  <c:v>25811</c:v>
                </c:pt>
                <c:pt idx="680">
                  <c:v>25841</c:v>
                </c:pt>
                <c:pt idx="681">
                  <c:v>25872</c:v>
                </c:pt>
                <c:pt idx="682">
                  <c:v>25902</c:v>
                </c:pt>
                <c:pt idx="683">
                  <c:v>25933</c:v>
                </c:pt>
                <c:pt idx="684">
                  <c:v>25964</c:v>
                </c:pt>
                <c:pt idx="685">
                  <c:v>25992</c:v>
                </c:pt>
                <c:pt idx="686">
                  <c:v>26023</c:v>
                </c:pt>
                <c:pt idx="687">
                  <c:v>26053</c:v>
                </c:pt>
                <c:pt idx="688">
                  <c:v>26084</c:v>
                </c:pt>
                <c:pt idx="689">
                  <c:v>26114</c:v>
                </c:pt>
                <c:pt idx="690">
                  <c:v>26145</c:v>
                </c:pt>
                <c:pt idx="691">
                  <c:v>26176</c:v>
                </c:pt>
                <c:pt idx="692">
                  <c:v>26206</c:v>
                </c:pt>
                <c:pt idx="693">
                  <c:v>26237</c:v>
                </c:pt>
                <c:pt idx="694">
                  <c:v>26267</c:v>
                </c:pt>
                <c:pt idx="695">
                  <c:v>26298</c:v>
                </c:pt>
                <c:pt idx="696">
                  <c:v>26329</c:v>
                </c:pt>
                <c:pt idx="697">
                  <c:v>26358</c:v>
                </c:pt>
                <c:pt idx="698">
                  <c:v>26389</c:v>
                </c:pt>
                <c:pt idx="699">
                  <c:v>26419</c:v>
                </c:pt>
                <c:pt idx="700">
                  <c:v>26450</c:v>
                </c:pt>
                <c:pt idx="701">
                  <c:v>26480</c:v>
                </c:pt>
                <c:pt idx="702">
                  <c:v>26511</c:v>
                </c:pt>
                <c:pt idx="703">
                  <c:v>26542</c:v>
                </c:pt>
                <c:pt idx="704">
                  <c:v>26572</c:v>
                </c:pt>
                <c:pt idx="705">
                  <c:v>26603</c:v>
                </c:pt>
                <c:pt idx="706">
                  <c:v>26633</c:v>
                </c:pt>
                <c:pt idx="707">
                  <c:v>26664</c:v>
                </c:pt>
                <c:pt idx="708">
                  <c:v>26695</c:v>
                </c:pt>
                <c:pt idx="709">
                  <c:v>26723</c:v>
                </c:pt>
                <c:pt idx="710">
                  <c:v>26754</c:v>
                </c:pt>
                <c:pt idx="711">
                  <c:v>26784</c:v>
                </c:pt>
                <c:pt idx="712">
                  <c:v>26815</c:v>
                </c:pt>
                <c:pt idx="713">
                  <c:v>26845</c:v>
                </c:pt>
                <c:pt idx="714">
                  <c:v>26876</c:v>
                </c:pt>
                <c:pt idx="715">
                  <c:v>26907</c:v>
                </c:pt>
                <c:pt idx="716">
                  <c:v>26937</c:v>
                </c:pt>
                <c:pt idx="717">
                  <c:v>26968</c:v>
                </c:pt>
                <c:pt idx="718">
                  <c:v>26998</c:v>
                </c:pt>
                <c:pt idx="719">
                  <c:v>27029</c:v>
                </c:pt>
                <c:pt idx="720">
                  <c:v>27060</c:v>
                </c:pt>
                <c:pt idx="721">
                  <c:v>27088</c:v>
                </c:pt>
                <c:pt idx="722">
                  <c:v>27119</c:v>
                </c:pt>
                <c:pt idx="723">
                  <c:v>27149</c:v>
                </c:pt>
                <c:pt idx="724">
                  <c:v>27180</c:v>
                </c:pt>
                <c:pt idx="725">
                  <c:v>27210</c:v>
                </c:pt>
                <c:pt idx="726">
                  <c:v>27241</c:v>
                </c:pt>
                <c:pt idx="727">
                  <c:v>27272</c:v>
                </c:pt>
                <c:pt idx="728">
                  <c:v>27302</c:v>
                </c:pt>
                <c:pt idx="729">
                  <c:v>27333</c:v>
                </c:pt>
                <c:pt idx="730">
                  <c:v>27363</c:v>
                </c:pt>
                <c:pt idx="731">
                  <c:v>27394</c:v>
                </c:pt>
                <c:pt idx="732">
                  <c:v>27425</c:v>
                </c:pt>
                <c:pt idx="733">
                  <c:v>27453</c:v>
                </c:pt>
                <c:pt idx="734">
                  <c:v>27484</c:v>
                </c:pt>
                <c:pt idx="735">
                  <c:v>27514</c:v>
                </c:pt>
                <c:pt idx="736">
                  <c:v>27545</c:v>
                </c:pt>
                <c:pt idx="737">
                  <c:v>27575</c:v>
                </c:pt>
                <c:pt idx="738">
                  <c:v>27606</c:v>
                </c:pt>
                <c:pt idx="739">
                  <c:v>27637</c:v>
                </c:pt>
                <c:pt idx="740">
                  <c:v>27667</c:v>
                </c:pt>
                <c:pt idx="741">
                  <c:v>27698</c:v>
                </c:pt>
                <c:pt idx="742">
                  <c:v>27728</c:v>
                </c:pt>
                <c:pt idx="743">
                  <c:v>27759</c:v>
                </c:pt>
                <c:pt idx="744">
                  <c:v>27790</c:v>
                </c:pt>
                <c:pt idx="745">
                  <c:v>27819</c:v>
                </c:pt>
                <c:pt idx="746">
                  <c:v>27850</c:v>
                </c:pt>
                <c:pt idx="747">
                  <c:v>27880</c:v>
                </c:pt>
                <c:pt idx="748">
                  <c:v>27911</c:v>
                </c:pt>
                <c:pt idx="749">
                  <c:v>27941</c:v>
                </c:pt>
                <c:pt idx="750">
                  <c:v>27972</c:v>
                </c:pt>
                <c:pt idx="751">
                  <c:v>28003</c:v>
                </c:pt>
                <c:pt idx="752">
                  <c:v>28033</c:v>
                </c:pt>
                <c:pt idx="753">
                  <c:v>28064</c:v>
                </c:pt>
                <c:pt idx="754">
                  <c:v>28094</c:v>
                </c:pt>
                <c:pt idx="755">
                  <c:v>28125</c:v>
                </c:pt>
                <c:pt idx="756">
                  <c:v>28156</c:v>
                </c:pt>
                <c:pt idx="757">
                  <c:v>28184</c:v>
                </c:pt>
                <c:pt idx="758">
                  <c:v>28215</c:v>
                </c:pt>
                <c:pt idx="759">
                  <c:v>28245</c:v>
                </c:pt>
                <c:pt idx="760">
                  <c:v>28276</c:v>
                </c:pt>
                <c:pt idx="761">
                  <c:v>28306</c:v>
                </c:pt>
                <c:pt idx="762">
                  <c:v>28337</c:v>
                </c:pt>
                <c:pt idx="763">
                  <c:v>28368</c:v>
                </c:pt>
                <c:pt idx="764">
                  <c:v>28398</c:v>
                </c:pt>
                <c:pt idx="765">
                  <c:v>28429</c:v>
                </c:pt>
                <c:pt idx="766">
                  <c:v>28459</c:v>
                </c:pt>
                <c:pt idx="767">
                  <c:v>28490</c:v>
                </c:pt>
                <c:pt idx="768">
                  <c:v>28521</c:v>
                </c:pt>
                <c:pt idx="769">
                  <c:v>28549</c:v>
                </c:pt>
                <c:pt idx="770">
                  <c:v>28580</c:v>
                </c:pt>
                <c:pt idx="771">
                  <c:v>28610</c:v>
                </c:pt>
                <c:pt idx="772">
                  <c:v>28641</c:v>
                </c:pt>
                <c:pt idx="773">
                  <c:v>28671</c:v>
                </c:pt>
                <c:pt idx="774">
                  <c:v>28702</c:v>
                </c:pt>
                <c:pt idx="775">
                  <c:v>28733</c:v>
                </c:pt>
                <c:pt idx="776">
                  <c:v>28763</c:v>
                </c:pt>
                <c:pt idx="777">
                  <c:v>28794</c:v>
                </c:pt>
                <c:pt idx="778">
                  <c:v>28824</c:v>
                </c:pt>
                <c:pt idx="779">
                  <c:v>28855</c:v>
                </c:pt>
                <c:pt idx="780">
                  <c:v>28886</c:v>
                </c:pt>
                <c:pt idx="781">
                  <c:v>28914</c:v>
                </c:pt>
                <c:pt idx="782">
                  <c:v>28945</c:v>
                </c:pt>
                <c:pt idx="783">
                  <c:v>28975</c:v>
                </c:pt>
                <c:pt idx="784">
                  <c:v>29006</c:v>
                </c:pt>
                <c:pt idx="785">
                  <c:v>29036</c:v>
                </c:pt>
                <c:pt idx="786">
                  <c:v>29067</c:v>
                </c:pt>
                <c:pt idx="787">
                  <c:v>29098</c:v>
                </c:pt>
                <c:pt idx="788">
                  <c:v>29128</c:v>
                </c:pt>
                <c:pt idx="789">
                  <c:v>29159</c:v>
                </c:pt>
                <c:pt idx="790">
                  <c:v>29189</c:v>
                </c:pt>
                <c:pt idx="791">
                  <c:v>29220</c:v>
                </c:pt>
                <c:pt idx="792">
                  <c:v>29251</c:v>
                </c:pt>
                <c:pt idx="793">
                  <c:v>29280</c:v>
                </c:pt>
                <c:pt idx="794">
                  <c:v>29311</c:v>
                </c:pt>
                <c:pt idx="795">
                  <c:v>29341</c:v>
                </c:pt>
                <c:pt idx="796">
                  <c:v>29372</c:v>
                </c:pt>
                <c:pt idx="797">
                  <c:v>29402</c:v>
                </c:pt>
                <c:pt idx="798">
                  <c:v>29433</c:v>
                </c:pt>
                <c:pt idx="799">
                  <c:v>29464</c:v>
                </c:pt>
                <c:pt idx="800">
                  <c:v>29494</c:v>
                </c:pt>
                <c:pt idx="801">
                  <c:v>29525</c:v>
                </c:pt>
                <c:pt idx="802">
                  <c:v>29555</c:v>
                </c:pt>
                <c:pt idx="803">
                  <c:v>29586</c:v>
                </c:pt>
                <c:pt idx="804">
                  <c:v>29617</c:v>
                </c:pt>
                <c:pt idx="805">
                  <c:v>29645</c:v>
                </c:pt>
                <c:pt idx="806">
                  <c:v>29676</c:v>
                </c:pt>
                <c:pt idx="807">
                  <c:v>29706</c:v>
                </c:pt>
                <c:pt idx="808">
                  <c:v>29737</c:v>
                </c:pt>
                <c:pt idx="809">
                  <c:v>29767</c:v>
                </c:pt>
                <c:pt idx="810">
                  <c:v>29798</c:v>
                </c:pt>
                <c:pt idx="811">
                  <c:v>29829</c:v>
                </c:pt>
                <c:pt idx="812">
                  <c:v>29859</c:v>
                </c:pt>
                <c:pt idx="813">
                  <c:v>29890</c:v>
                </c:pt>
                <c:pt idx="814">
                  <c:v>29920</c:v>
                </c:pt>
                <c:pt idx="815">
                  <c:v>29951</c:v>
                </c:pt>
                <c:pt idx="816">
                  <c:v>29982</c:v>
                </c:pt>
                <c:pt idx="817">
                  <c:v>30010</c:v>
                </c:pt>
                <c:pt idx="818">
                  <c:v>30041</c:v>
                </c:pt>
                <c:pt idx="819">
                  <c:v>30071</c:v>
                </c:pt>
                <c:pt idx="820">
                  <c:v>30102</c:v>
                </c:pt>
                <c:pt idx="821">
                  <c:v>30132</c:v>
                </c:pt>
                <c:pt idx="822">
                  <c:v>30163</c:v>
                </c:pt>
                <c:pt idx="823">
                  <c:v>30194</c:v>
                </c:pt>
                <c:pt idx="824">
                  <c:v>30224</c:v>
                </c:pt>
                <c:pt idx="825">
                  <c:v>30255</c:v>
                </c:pt>
                <c:pt idx="826">
                  <c:v>30285</c:v>
                </c:pt>
                <c:pt idx="827">
                  <c:v>30316</c:v>
                </c:pt>
                <c:pt idx="828">
                  <c:v>30347</c:v>
                </c:pt>
                <c:pt idx="829">
                  <c:v>30375</c:v>
                </c:pt>
                <c:pt idx="830">
                  <c:v>30406</c:v>
                </c:pt>
                <c:pt idx="831">
                  <c:v>30436</c:v>
                </c:pt>
                <c:pt idx="832">
                  <c:v>30467</c:v>
                </c:pt>
                <c:pt idx="833">
                  <c:v>30497</c:v>
                </c:pt>
                <c:pt idx="834">
                  <c:v>30528</c:v>
                </c:pt>
                <c:pt idx="835">
                  <c:v>30559</c:v>
                </c:pt>
                <c:pt idx="836">
                  <c:v>30589</c:v>
                </c:pt>
                <c:pt idx="837">
                  <c:v>30620</c:v>
                </c:pt>
                <c:pt idx="838">
                  <c:v>30650</c:v>
                </c:pt>
                <c:pt idx="839">
                  <c:v>30681</c:v>
                </c:pt>
                <c:pt idx="840">
                  <c:v>30712</c:v>
                </c:pt>
                <c:pt idx="841">
                  <c:v>30741</c:v>
                </c:pt>
                <c:pt idx="842">
                  <c:v>30772</c:v>
                </c:pt>
                <c:pt idx="843">
                  <c:v>30802</c:v>
                </c:pt>
                <c:pt idx="844">
                  <c:v>30833</c:v>
                </c:pt>
                <c:pt idx="845">
                  <c:v>30863</c:v>
                </c:pt>
                <c:pt idx="846">
                  <c:v>30894</c:v>
                </c:pt>
                <c:pt idx="847">
                  <c:v>30925</c:v>
                </c:pt>
                <c:pt idx="848">
                  <c:v>30955</c:v>
                </c:pt>
                <c:pt idx="849">
                  <c:v>30986</c:v>
                </c:pt>
                <c:pt idx="850">
                  <c:v>31016</c:v>
                </c:pt>
                <c:pt idx="851">
                  <c:v>31047</c:v>
                </c:pt>
                <c:pt idx="852">
                  <c:v>31078</c:v>
                </c:pt>
                <c:pt idx="853">
                  <c:v>31106</c:v>
                </c:pt>
                <c:pt idx="854">
                  <c:v>31137</c:v>
                </c:pt>
                <c:pt idx="855">
                  <c:v>31167</c:v>
                </c:pt>
                <c:pt idx="856">
                  <c:v>31198</c:v>
                </c:pt>
                <c:pt idx="857">
                  <c:v>31228</c:v>
                </c:pt>
                <c:pt idx="858">
                  <c:v>31259</c:v>
                </c:pt>
                <c:pt idx="859">
                  <c:v>31290</c:v>
                </c:pt>
                <c:pt idx="860">
                  <c:v>31320</c:v>
                </c:pt>
                <c:pt idx="861">
                  <c:v>31351</c:v>
                </c:pt>
                <c:pt idx="862">
                  <c:v>31381</c:v>
                </c:pt>
                <c:pt idx="863">
                  <c:v>31412</c:v>
                </c:pt>
                <c:pt idx="864">
                  <c:v>31443</c:v>
                </c:pt>
                <c:pt idx="865">
                  <c:v>31471</c:v>
                </c:pt>
                <c:pt idx="866">
                  <c:v>31502</c:v>
                </c:pt>
                <c:pt idx="867">
                  <c:v>31532</c:v>
                </c:pt>
                <c:pt idx="868">
                  <c:v>31563</c:v>
                </c:pt>
                <c:pt idx="869">
                  <c:v>31593</c:v>
                </c:pt>
                <c:pt idx="870">
                  <c:v>31624</c:v>
                </c:pt>
                <c:pt idx="871">
                  <c:v>31655</c:v>
                </c:pt>
                <c:pt idx="872">
                  <c:v>31685</c:v>
                </c:pt>
                <c:pt idx="873">
                  <c:v>31716</c:v>
                </c:pt>
                <c:pt idx="874">
                  <c:v>31746</c:v>
                </c:pt>
                <c:pt idx="875">
                  <c:v>31777</c:v>
                </c:pt>
                <c:pt idx="876">
                  <c:v>31808</c:v>
                </c:pt>
                <c:pt idx="877">
                  <c:v>31836</c:v>
                </c:pt>
                <c:pt idx="878">
                  <c:v>31867</c:v>
                </c:pt>
                <c:pt idx="879">
                  <c:v>31897</c:v>
                </c:pt>
                <c:pt idx="880">
                  <c:v>31928</c:v>
                </c:pt>
                <c:pt idx="881">
                  <c:v>31958</c:v>
                </c:pt>
                <c:pt idx="882">
                  <c:v>31989</c:v>
                </c:pt>
                <c:pt idx="883">
                  <c:v>32020</c:v>
                </c:pt>
                <c:pt idx="884">
                  <c:v>32050</c:v>
                </c:pt>
                <c:pt idx="885">
                  <c:v>32081</c:v>
                </c:pt>
                <c:pt idx="886">
                  <c:v>32111</c:v>
                </c:pt>
                <c:pt idx="887">
                  <c:v>32142</c:v>
                </c:pt>
                <c:pt idx="888">
                  <c:v>32173</c:v>
                </c:pt>
                <c:pt idx="889">
                  <c:v>32202</c:v>
                </c:pt>
                <c:pt idx="890">
                  <c:v>32233</c:v>
                </c:pt>
                <c:pt idx="891">
                  <c:v>32263</c:v>
                </c:pt>
                <c:pt idx="892">
                  <c:v>32294</c:v>
                </c:pt>
                <c:pt idx="893">
                  <c:v>32324</c:v>
                </c:pt>
                <c:pt idx="894">
                  <c:v>32355</c:v>
                </c:pt>
                <c:pt idx="895">
                  <c:v>32386</c:v>
                </c:pt>
                <c:pt idx="896">
                  <c:v>32416</c:v>
                </c:pt>
                <c:pt idx="897">
                  <c:v>32447</c:v>
                </c:pt>
                <c:pt idx="898">
                  <c:v>32477</c:v>
                </c:pt>
                <c:pt idx="899">
                  <c:v>32508</c:v>
                </c:pt>
                <c:pt idx="900">
                  <c:v>32539</c:v>
                </c:pt>
                <c:pt idx="901">
                  <c:v>32567</c:v>
                </c:pt>
                <c:pt idx="902">
                  <c:v>32598</c:v>
                </c:pt>
                <c:pt idx="903">
                  <c:v>32628</c:v>
                </c:pt>
                <c:pt idx="904">
                  <c:v>32659</c:v>
                </c:pt>
                <c:pt idx="905">
                  <c:v>32689</c:v>
                </c:pt>
                <c:pt idx="906">
                  <c:v>32720</c:v>
                </c:pt>
                <c:pt idx="907">
                  <c:v>32751</c:v>
                </c:pt>
                <c:pt idx="908">
                  <c:v>32781</c:v>
                </c:pt>
                <c:pt idx="909">
                  <c:v>32812</c:v>
                </c:pt>
                <c:pt idx="910">
                  <c:v>32842</c:v>
                </c:pt>
                <c:pt idx="911">
                  <c:v>32873</c:v>
                </c:pt>
                <c:pt idx="912">
                  <c:v>32904</c:v>
                </c:pt>
                <c:pt idx="913">
                  <c:v>32932</c:v>
                </c:pt>
                <c:pt idx="914">
                  <c:v>32963</c:v>
                </c:pt>
                <c:pt idx="915">
                  <c:v>32993</c:v>
                </c:pt>
                <c:pt idx="916">
                  <c:v>33024</c:v>
                </c:pt>
                <c:pt idx="917">
                  <c:v>33054</c:v>
                </c:pt>
                <c:pt idx="918">
                  <c:v>33085</c:v>
                </c:pt>
                <c:pt idx="919">
                  <c:v>33116</c:v>
                </c:pt>
                <c:pt idx="920">
                  <c:v>33146</c:v>
                </c:pt>
                <c:pt idx="921">
                  <c:v>33177</c:v>
                </c:pt>
                <c:pt idx="922">
                  <c:v>33207</c:v>
                </c:pt>
                <c:pt idx="923">
                  <c:v>33238</c:v>
                </c:pt>
                <c:pt idx="924">
                  <c:v>33269</c:v>
                </c:pt>
                <c:pt idx="925">
                  <c:v>33297</c:v>
                </c:pt>
                <c:pt idx="926">
                  <c:v>33328</c:v>
                </c:pt>
                <c:pt idx="927">
                  <c:v>33358</c:v>
                </c:pt>
                <c:pt idx="928">
                  <c:v>33389</c:v>
                </c:pt>
                <c:pt idx="929">
                  <c:v>33419</c:v>
                </c:pt>
                <c:pt idx="930">
                  <c:v>33450</c:v>
                </c:pt>
                <c:pt idx="931">
                  <c:v>33481</c:v>
                </c:pt>
                <c:pt idx="932">
                  <c:v>33511</c:v>
                </c:pt>
                <c:pt idx="933">
                  <c:v>33542</c:v>
                </c:pt>
                <c:pt idx="934">
                  <c:v>33572</c:v>
                </c:pt>
                <c:pt idx="935">
                  <c:v>33603</c:v>
                </c:pt>
                <c:pt idx="936">
                  <c:v>33634</c:v>
                </c:pt>
                <c:pt idx="937">
                  <c:v>33663</c:v>
                </c:pt>
                <c:pt idx="938">
                  <c:v>33694</c:v>
                </c:pt>
                <c:pt idx="939">
                  <c:v>33724</c:v>
                </c:pt>
                <c:pt idx="940">
                  <c:v>33755</c:v>
                </c:pt>
                <c:pt idx="941">
                  <c:v>33785</c:v>
                </c:pt>
                <c:pt idx="942">
                  <c:v>33816</c:v>
                </c:pt>
                <c:pt idx="943">
                  <c:v>33847</c:v>
                </c:pt>
                <c:pt idx="944">
                  <c:v>33877</c:v>
                </c:pt>
                <c:pt idx="945">
                  <c:v>33908</c:v>
                </c:pt>
                <c:pt idx="946">
                  <c:v>33938</c:v>
                </c:pt>
                <c:pt idx="947">
                  <c:v>33969</c:v>
                </c:pt>
                <c:pt idx="948">
                  <c:v>34000</c:v>
                </c:pt>
                <c:pt idx="949">
                  <c:v>34028</c:v>
                </c:pt>
                <c:pt idx="950">
                  <c:v>34059</c:v>
                </c:pt>
                <c:pt idx="951">
                  <c:v>34089</c:v>
                </c:pt>
                <c:pt idx="952">
                  <c:v>34120</c:v>
                </c:pt>
                <c:pt idx="953">
                  <c:v>34150</c:v>
                </c:pt>
                <c:pt idx="954">
                  <c:v>34181</c:v>
                </c:pt>
                <c:pt idx="955">
                  <c:v>34212</c:v>
                </c:pt>
                <c:pt idx="956">
                  <c:v>34242</c:v>
                </c:pt>
                <c:pt idx="957">
                  <c:v>34273</c:v>
                </c:pt>
                <c:pt idx="958">
                  <c:v>34303</c:v>
                </c:pt>
                <c:pt idx="959">
                  <c:v>34334</c:v>
                </c:pt>
                <c:pt idx="960">
                  <c:v>34365</c:v>
                </c:pt>
                <c:pt idx="961">
                  <c:v>34393</c:v>
                </c:pt>
                <c:pt idx="962">
                  <c:v>34424</c:v>
                </c:pt>
                <c:pt idx="963">
                  <c:v>34454</c:v>
                </c:pt>
                <c:pt idx="964">
                  <c:v>34485</c:v>
                </c:pt>
                <c:pt idx="965">
                  <c:v>34515</c:v>
                </c:pt>
                <c:pt idx="966">
                  <c:v>34546</c:v>
                </c:pt>
                <c:pt idx="967">
                  <c:v>34577</c:v>
                </c:pt>
                <c:pt idx="968">
                  <c:v>34607</c:v>
                </c:pt>
                <c:pt idx="969">
                  <c:v>34638</c:v>
                </c:pt>
                <c:pt idx="970">
                  <c:v>34668</c:v>
                </c:pt>
                <c:pt idx="971">
                  <c:v>34699</c:v>
                </c:pt>
                <c:pt idx="972">
                  <c:v>34730</c:v>
                </c:pt>
                <c:pt idx="973">
                  <c:v>34758</c:v>
                </c:pt>
                <c:pt idx="974">
                  <c:v>34789</c:v>
                </c:pt>
                <c:pt idx="975">
                  <c:v>34819</c:v>
                </c:pt>
                <c:pt idx="976">
                  <c:v>34850</c:v>
                </c:pt>
                <c:pt idx="977">
                  <c:v>34880</c:v>
                </c:pt>
                <c:pt idx="978">
                  <c:v>34911</c:v>
                </c:pt>
                <c:pt idx="979">
                  <c:v>34942</c:v>
                </c:pt>
                <c:pt idx="980">
                  <c:v>34972</c:v>
                </c:pt>
                <c:pt idx="981">
                  <c:v>35003</c:v>
                </c:pt>
                <c:pt idx="982">
                  <c:v>35033</c:v>
                </c:pt>
                <c:pt idx="983">
                  <c:v>35064</c:v>
                </c:pt>
                <c:pt idx="984">
                  <c:v>35095</c:v>
                </c:pt>
                <c:pt idx="985">
                  <c:v>35124</c:v>
                </c:pt>
                <c:pt idx="986">
                  <c:v>35155</c:v>
                </c:pt>
                <c:pt idx="987">
                  <c:v>35185</c:v>
                </c:pt>
                <c:pt idx="988">
                  <c:v>35216</c:v>
                </c:pt>
                <c:pt idx="989">
                  <c:v>35246</c:v>
                </c:pt>
                <c:pt idx="990">
                  <c:v>35277</c:v>
                </c:pt>
                <c:pt idx="991">
                  <c:v>35308</c:v>
                </c:pt>
                <c:pt idx="992">
                  <c:v>35338</c:v>
                </c:pt>
                <c:pt idx="993">
                  <c:v>35369</c:v>
                </c:pt>
                <c:pt idx="994">
                  <c:v>35399</c:v>
                </c:pt>
                <c:pt idx="995">
                  <c:v>35430</c:v>
                </c:pt>
                <c:pt idx="996">
                  <c:v>35461</c:v>
                </c:pt>
                <c:pt idx="997">
                  <c:v>35489</c:v>
                </c:pt>
                <c:pt idx="998">
                  <c:v>35520</c:v>
                </c:pt>
                <c:pt idx="999">
                  <c:v>35550</c:v>
                </c:pt>
                <c:pt idx="1000">
                  <c:v>35581</c:v>
                </c:pt>
                <c:pt idx="1001">
                  <c:v>35611</c:v>
                </c:pt>
                <c:pt idx="1002">
                  <c:v>35642</c:v>
                </c:pt>
                <c:pt idx="1003">
                  <c:v>35673</c:v>
                </c:pt>
                <c:pt idx="1004">
                  <c:v>35703</c:v>
                </c:pt>
                <c:pt idx="1005">
                  <c:v>35734</c:v>
                </c:pt>
                <c:pt idx="1006">
                  <c:v>35764</c:v>
                </c:pt>
                <c:pt idx="1007">
                  <c:v>35795</c:v>
                </c:pt>
                <c:pt idx="1008">
                  <c:v>35826</c:v>
                </c:pt>
                <c:pt idx="1009">
                  <c:v>35854</c:v>
                </c:pt>
                <c:pt idx="1010">
                  <c:v>35885</c:v>
                </c:pt>
                <c:pt idx="1011">
                  <c:v>35915</c:v>
                </c:pt>
                <c:pt idx="1012">
                  <c:v>35946</c:v>
                </c:pt>
                <c:pt idx="1013">
                  <c:v>35976</c:v>
                </c:pt>
                <c:pt idx="1014">
                  <c:v>36007</c:v>
                </c:pt>
                <c:pt idx="1015">
                  <c:v>36038</c:v>
                </c:pt>
                <c:pt idx="1016">
                  <c:v>36068</c:v>
                </c:pt>
                <c:pt idx="1017">
                  <c:v>36099</c:v>
                </c:pt>
                <c:pt idx="1018">
                  <c:v>36129</c:v>
                </c:pt>
                <c:pt idx="1019">
                  <c:v>36160</c:v>
                </c:pt>
                <c:pt idx="1020">
                  <c:v>36191</c:v>
                </c:pt>
                <c:pt idx="1021">
                  <c:v>36219</c:v>
                </c:pt>
                <c:pt idx="1022">
                  <c:v>36250</c:v>
                </c:pt>
                <c:pt idx="1023">
                  <c:v>36280</c:v>
                </c:pt>
                <c:pt idx="1024">
                  <c:v>36311</c:v>
                </c:pt>
                <c:pt idx="1025">
                  <c:v>36341</c:v>
                </c:pt>
                <c:pt idx="1026">
                  <c:v>36372</c:v>
                </c:pt>
                <c:pt idx="1027">
                  <c:v>36403</c:v>
                </c:pt>
                <c:pt idx="1028">
                  <c:v>36433</c:v>
                </c:pt>
                <c:pt idx="1029">
                  <c:v>36464</c:v>
                </c:pt>
                <c:pt idx="1030">
                  <c:v>36494</c:v>
                </c:pt>
                <c:pt idx="1031">
                  <c:v>36525</c:v>
                </c:pt>
                <c:pt idx="1032">
                  <c:v>36556</c:v>
                </c:pt>
                <c:pt idx="1033">
                  <c:v>36585</c:v>
                </c:pt>
                <c:pt idx="1034">
                  <c:v>36616</c:v>
                </c:pt>
                <c:pt idx="1035">
                  <c:v>36646</c:v>
                </c:pt>
                <c:pt idx="1036">
                  <c:v>36677</c:v>
                </c:pt>
                <c:pt idx="1037">
                  <c:v>36707</c:v>
                </c:pt>
                <c:pt idx="1038">
                  <c:v>36738</c:v>
                </c:pt>
                <c:pt idx="1039">
                  <c:v>36769</c:v>
                </c:pt>
                <c:pt idx="1040">
                  <c:v>36799</c:v>
                </c:pt>
                <c:pt idx="1041">
                  <c:v>36830</c:v>
                </c:pt>
                <c:pt idx="1042">
                  <c:v>36860</c:v>
                </c:pt>
                <c:pt idx="1043">
                  <c:v>36891</c:v>
                </c:pt>
                <c:pt idx="1044">
                  <c:v>36922</c:v>
                </c:pt>
                <c:pt idx="1045">
                  <c:v>36950</c:v>
                </c:pt>
                <c:pt idx="1046">
                  <c:v>36981</c:v>
                </c:pt>
                <c:pt idx="1047">
                  <c:v>37011</c:v>
                </c:pt>
                <c:pt idx="1048">
                  <c:v>37042</c:v>
                </c:pt>
                <c:pt idx="1049">
                  <c:v>37072</c:v>
                </c:pt>
                <c:pt idx="1050">
                  <c:v>37103</c:v>
                </c:pt>
                <c:pt idx="1051">
                  <c:v>37134</c:v>
                </c:pt>
                <c:pt idx="1052">
                  <c:v>37164</c:v>
                </c:pt>
                <c:pt idx="1053">
                  <c:v>37195</c:v>
                </c:pt>
                <c:pt idx="1054">
                  <c:v>37225</c:v>
                </c:pt>
                <c:pt idx="1055">
                  <c:v>37256</c:v>
                </c:pt>
                <c:pt idx="1056">
                  <c:v>37287</c:v>
                </c:pt>
                <c:pt idx="1057">
                  <c:v>37315</c:v>
                </c:pt>
                <c:pt idx="1058">
                  <c:v>37346</c:v>
                </c:pt>
                <c:pt idx="1059">
                  <c:v>37376</c:v>
                </c:pt>
                <c:pt idx="1060">
                  <c:v>37407</c:v>
                </c:pt>
                <c:pt idx="1061">
                  <c:v>37437</c:v>
                </c:pt>
                <c:pt idx="1062">
                  <c:v>37468</c:v>
                </c:pt>
                <c:pt idx="1063">
                  <c:v>37499</c:v>
                </c:pt>
                <c:pt idx="1064">
                  <c:v>37529</c:v>
                </c:pt>
                <c:pt idx="1065">
                  <c:v>37560</c:v>
                </c:pt>
                <c:pt idx="1066">
                  <c:v>37590</c:v>
                </c:pt>
                <c:pt idx="1067">
                  <c:v>37621</c:v>
                </c:pt>
                <c:pt idx="1068">
                  <c:v>37652</c:v>
                </c:pt>
                <c:pt idx="1069">
                  <c:v>37680</c:v>
                </c:pt>
                <c:pt idx="1070">
                  <c:v>37711</c:v>
                </c:pt>
                <c:pt idx="1071">
                  <c:v>37741</c:v>
                </c:pt>
                <c:pt idx="1072">
                  <c:v>37772</c:v>
                </c:pt>
                <c:pt idx="1073">
                  <c:v>37802</c:v>
                </c:pt>
                <c:pt idx="1074">
                  <c:v>37833</c:v>
                </c:pt>
                <c:pt idx="1075">
                  <c:v>37864</c:v>
                </c:pt>
                <c:pt idx="1076">
                  <c:v>37894</c:v>
                </c:pt>
                <c:pt idx="1077">
                  <c:v>37925</c:v>
                </c:pt>
                <c:pt idx="1078">
                  <c:v>37955</c:v>
                </c:pt>
                <c:pt idx="1079">
                  <c:v>37986</c:v>
                </c:pt>
                <c:pt idx="1080">
                  <c:v>38017</c:v>
                </c:pt>
                <c:pt idx="1081">
                  <c:v>38046</c:v>
                </c:pt>
                <c:pt idx="1082">
                  <c:v>38077</c:v>
                </c:pt>
                <c:pt idx="1083">
                  <c:v>38107</c:v>
                </c:pt>
                <c:pt idx="1084">
                  <c:v>38138</c:v>
                </c:pt>
                <c:pt idx="1085">
                  <c:v>38168</c:v>
                </c:pt>
                <c:pt idx="1086">
                  <c:v>38199</c:v>
                </c:pt>
                <c:pt idx="1087">
                  <c:v>38230</c:v>
                </c:pt>
                <c:pt idx="1088">
                  <c:v>38260</c:v>
                </c:pt>
                <c:pt idx="1089">
                  <c:v>38291</c:v>
                </c:pt>
                <c:pt idx="1090">
                  <c:v>38321</c:v>
                </c:pt>
                <c:pt idx="1091">
                  <c:v>38352</c:v>
                </c:pt>
                <c:pt idx="1092">
                  <c:v>38383</c:v>
                </c:pt>
                <c:pt idx="1093">
                  <c:v>38411</c:v>
                </c:pt>
                <c:pt idx="1094">
                  <c:v>38442</c:v>
                </c:pt>
                <c:pt idx="1095">
                  <c:v>38472</c:v>
                </c:pt>
                <c:pt idx="1096">
                  <c:v>38503</c:v>
                </c:pt>
                <c:pt idx="1097">
                  <c:v>38533</c:v>
                </c:pt>
                <c:pt idx="1098">
                  <c:v>38564</c:v>
                </c:pt>
                <c:pt idx="1099">
                  <c:v>38595</c:v>
                </c:pt>
                <c:pt idx="1100">
                  <c:v>38625</c:v>
                </c:pt>
                <c:pt idx="1101">
                  <c:v>38656</c:v>
                </c:pt>
                <c:pt idx="1102">
                  <c:v>38686</c:v>
                </c:pt>
                <c:pt idx="1103">
                  <c:v>38717</c:v>
                </c:pt>
                <c:pt idx="1104">
                  <c:v>38748</c:v>
                </c:pt>
                <c:pt idx="1105">
                  <c:v>38776</c:v>
                </c:pt>
                <c:pt idx="1106">
                  <c:v>38807</c:v>
                </c:pt>
                <c:pt idx="1107">
                  <c:v>38837</c:v>
                </c:pt>
                <c:pt idx="1108">
                  <c:v>38868</c:v>
                </c:pt>
                <c:pt idx="1109">
                  <c:v>38898</c:v>
                </c:pt>
                <c:pt idx="1110">
                  <c:v>38929</c:v>
                </c:pt>
                <c:pt idx="1111">
                  <c:v>38960</c:v>
                </c:pt>
                <c:pt idx="1112">
                  <c:v>38990</c:v>
                </c:pt>
                <c:pt idx="1113">
                  <c:v>39021</c:v>
                </c:pt>
                <c:pt idx="1114">
                  <c:v>39051</c:v>
                </c:pt>
                <c:pt idx="1115">
                  <c:v>39082</c:v>
                </c:pt>
                <c:pt idx="1116">
                  <c:v>39113</c:v>
                </c:pt>
                <c:pt idx="1117">
                  <c:v>39141</c:v>
                </c:pt>
                <c:pt idx="1118">
                  <c:v>39172</c:v>
                </c:pt>
                <c:pt idx="1119">
                  <c:v>39202</c:v>
                </c:pt>
                <c:pt idx="1120">
                  <c:v>39233</c:v>
                </c:pt>
                <c:pt idx="1121">
                  <c:v>39263</c:v>
                </c:pt>
                <c:pt idx="1122">
                  <c:v>39294</c:v>
                </c:pt>
                <c:pt idx="1123">
                  <c:v>39325</c:v>
                </c:pt>
                <c:pt idx="1124">
                  <c:v>39355</c:v>
                </c:pt>
                <c:pt idx="1125">
                  <c:v>39386</c:v>
                </c:pt>
                <c:pt idx="1126">
                  <c:v>39416</c:v>
                </c:pt>
                <c:pt idx="1127">
                  <c:v>39447</c:v>
                </c:pt>
                <c:pt idx="1128">
                  <c:v>39478</c:v>
                </c:pt>
                <c:pt idx="1129">
                  <c:v>39507</c:v>
                </c:pt>
                <c:pt idx="1130">
                  <c:v>39538</c:v>
                </c:pt>
                <c:pt idx="1131">
                  <c:v>39568</c:v>
                </c:pt>
                <c:pt idx="1132">
                  <c:v>39599</c:v>
                </c:pt>
                <c:pt idx="1133">
                  <c:v>39629</c:v>
                </c:pt>
                <c:pt idx="1134">
                  <c:v>39660</c:v>
                </c:pt>
                <c:pt idx="1135">
                  <c:v>39691</c:v>
                </c:pt>
                <c:pt idx="1136">
                  <c:v>39721</c:v>
                </c:pt>
                <c:pt idx="1137">
                  <c:v>39752</c:v>
                </c:pt>
                <c:pt idx="1138">
                  <c:v>39782</c:v>
                </c:pt>
                <c:pt idx="1139">
                  <c:v>39813</c:v>
                </c:pt>
                <c:pt idx="1140">
                  <c:v>39844</c:v>
                </c:pt>
                <c:pt idx="1141">
                  <c:v>39872</c:v>
                </c:pt>
                <c:pt idx="1142">
                  <c:v>39903</c:v>
                </c:pt>
                <c:pt idx="1143">
                  <c:v>39933</c:v>
                </c:pt>
                <c:pt idx="1144">
                  <c:v>39964</c:v>
                </c:pt>
                <c:pt idx="1145">
                  <c:v>39994</c:v>
                </c:pt>
                <c:pt idx="1146">
                  <c:v>40025</c:v>
                </c:pt>
                <c:pt idx="1147">
                  <c:v>40056</c:v>
                </c:pt>
                <c:pt idx="1148">
                  <c:v>40086</c:v>
                </c:pt>
                <c:pt idx="1149">
                  <c:v>40117</c:v>
                </c:pt>
                <c:pt idx="1150">
                  <c:v>40147</c:v>
                </c:pt>
                <c:pt idx="1151">
                  <c:v>40178</c:v>
                </c:pt>
                <c:pt idx="1152">
                  <c:v>40209</c:v>
                </c:pt>
                <c:pt idx="1153">
                  <c:v>40237</c:v>
                </c:pt>
                <c:pt idx="1154">
                  <c:v>40268</c:v>
                </c:pt>
                <c:pt idx="1155">
                  <c:v>40298</c:v>
                </c:pt>
                <c:pt idx="1156">
                  <c:v>40329</c:v>
                </c:pt>
                <c:pt idx="1157">
                  <c:v>40359</c:v>
                </c:pt>
                <c:pt idx="1158">
                  <c:v>40390</c:v>
                </c:pt>
                <c:pt idx="1159">
                  <c:v>40421</c:v>
                </c:pt>
                <c:pt idx="1160">
                  <c:v>40451</c:v>
                </c:pt>
                <c:pt idx="1161">
                  <c:v>40482</c:v>
                </c:pt>
                <c:pt idx="1162">
                  <c:v>40512</c:v>
                </c:pt>
                <c:pt idx="1163">
                  <c:v>40543</c:v>
                </c:pt>
                <c:pt idx="1164">
                  <c:v>40574</c:v>
                </c:pt>
                <c:pt idx="1165">
                  <c:v>40602</c:v>
                </c:pt>
                <c:pt idx="1166">
                  <c:v>40633</c:v>
                </c:pt>
                <c:pt idx="1167">
                  <c:v>40663</c:v>
                </c:pt>
                <c:pt idx="1168">
                  <c:v>40694</c:v>
                </c:pt>
                <c:pt idx="1169">
                  <c:v>40724</c:v>
                </c:pt>
                <c:pt idx="1170">
                  <c:v>40755</c:v>
                </c:pt>
                <c:pt idx="1171">
                  <c:v>40786</c:v>
                </c:pt>
                <c:pt idx="1172">
                  <c:v>40816</c:v>
                </c:pt>
                <c:pt idx="1173">
                  <c:v>40847</c:v>
                </c:pt>
                <c:pt idx="1174">
                  <c:v>40877</c:v>
                </c:pt>
                <c:pt idx="1175">
                  <c:v>40908</c:v>
                </c:pt>
                <c:pt idx="1176">
                  <c:v>40939</c:v>
                </c:pt>
                <c:pt idx="1177">
                  <c:v>40968</c:v>
                </c:pt>
                <c:pt idx="1178">
                  <c:v>40999</c:v>
                </c:pt>
                <c:pt idx="1179">
                  <c:v>41029</c:v>
                </c:pt>
                <c:pt idx="1180">
                  <c:v>41060</c:v>
                </c:pt>
                <c:pt idx="1181">
                  <c:v>41090</c:v>
                </c:pt>
                <c:pt idx="1182">
                  <c:v>41121</c:v>
                </c:pt>
                <c:pt idx="1183">
                  <c:v>41152</c:v>
                </c:pt>
                <c:pt idx="1184">
                  <c:v>41182</c:v>
                </c:pt>
                <c:pt idx="1185">
                  <c:v>41213</c:v>
                </c:pt>
                <c:pt idx="1186">
                  <c:v>41243</c:v>
                </c:pt>
                <c:pt idx="1187">
                  <c:v>41274</c:v>
                </c:pt>
                <c:pt idx="1188">
                  <c:v>41305</c:v>
                </c:pt>
                <c:pt idx="1189">
                  <c:v>41333</c:v>
                </c:pt>
                <c:pt idx="1190">
                  <c:v>41364</c:v>
                </c:pt>
                <c:pt idx="1191">
                  <c:v>41394</c:v>
                </c:pt>
                <c:pt idx="1192">
                  <c:v>41425</c:v>
                </c:pt>
                <c:pt idx="1193">
                  <c:v>41455</c:v>
                </c:pt>
                <c:pt idx="1194">
                  <c:v>41486</c:v>
                </c:pt>
                <c:pt idx="1195">
                  <c:v>41517</c:v>
                </c:pt>
                <c:pt idx="1196">
                  <c:v>41547</c:v>
                </c:pt>
                <c:pt idx="1197">
                  <c:v>41578</c:v>
                </c:pt>
                <c:pt idx="1198">
                  <c:v>41608</c:v>
                </c:pt>
                <c:pt idx="1199">
                  <c:v>41639</c:v>
                </c:pt>
                <c:pt idx="1200">
                  <c:v>41670</c:v>
                </c:pt>
                <c:pt idx="1201">
                  <c:v>41698</c:v>
                </c:pt>
                <c:pt idx="1202">
                  <c:v>41729</c:v>
                </c:pt>
                <c:pt idx="1203">
                  <c:v>41759</c:v>
                </c:pt>
                <c:pt idx="1204">
                  <c:v>41790</c:v>
                </c:pt>
                <c:pt idx="1205">
                  <c:v>41820</c:v>
                </c:pt>
                <c:pt idx="1206">
                  <c:v>41851</c:v>
                </c:pt>
                <c:pt idx="1207">
                  <c:v>41882</c:v>
                </c:pt>
                <c:pt idx="1208">
                  <c:v>41912</c:v>
                </c:pt>
                <c:pt idx="1209">
                  <c:v>41943</c:v>
                </c:pt>
                <c:pt idx="1210">
                  <c:v>41973</c:v>
                </c:pt>
                <c:pt idx="1211">
                  <c:v>42004</c:v>
                </c:pt>
                <c:pt idx="1212">
                  <c:v>42035</c:v>
                </c:pt>
                <c:pt idx="1213">
                  <c:v>42063</c:v>
                </c:pt>
                <c:pt idx="1214">
                  <c:v>42094</c:v>
                </c:pt>
                <c:pt idx="1215">
                  <c:v>42124</c:v>
                </c:pt>
                <c:pt idx="1216">
                  <c:v>42155</c:v>
                </c:pt>
                <c:pt idx="1217">
                  <c:v>42185</c:v>
                </c:pt>
                <c:pt idx="1218">
                  <c:v>42216</c:v>
                </c:pt>
                <c:pt idx="1219">
                  <c:v>42247</c:v>
                </c:pt>
                <c:pt idx="1220">
                  <c:v>42277</c:v>
                </c:pt>
                <c:pt idx="1221">
                  <c:v>42308</c:v>
                </c:pt>
                <c:pt idx="1222">
                  <c:v>42338</c:v>
                </c:pt>
                <c:pt idx="1223">
                  <c:v>42369</c:v>
                </c:pt>
                <c:pt idx="1224">
                  <c:v>42400</c:v>
                </c:pt>
                <c:pt idx="1225">
                  <c:v>42429</c:v>
                </c:pt>
                <c:pt idx="1226">
                  <c:v>42460</c:v>
                </c:pt>
                <c:pt idx="1227">
                  <c:v>42490</c:v>
                </c:pt>
                <c:pt idx="1228">
                  <c:v>42521</c:v>
                </c:pt>
                <c:pt idx="1229">
                  <c:v>42551</c:v>
                </c:pt>
                <c:pt idx="1230">
                  <c:v>42582</c:v>
                </c:pt>
                <c:pt idx="1231">
                  <c:v>42613</c:v>
                </c:pt>
                <c:pt idx="1232">
                  <c:v>42643</c:v>
                </c:pt>
                <c:pt idx="1233">
                  <c:v>42674</c:v>
                </c:pt>
                <c:pt idx="1234">
                  <c:v>42704</c:v>
                </c:pt>
                <c:pt idx="1235">
                  <c:v>42735</c:v>
                </c:pt>
                <c:pt idx="1236">
                  <c:v>42766</c:v>
                </c:pt>
                <c:pt idx="1237">
                  <c:v>42794</c:v>
                </c:pt>
                <c:pt idx="1238">
                  <c:v>42825</c:v>
                </c:pt>
                <c:pt idx="1239">
                  <c:v>42855</c:v>
                </c:pt>
                <c:pt idx="1240">
                  <c:v>42886</c:v>
                </c:pt>
                <c:pt idx="1241">
                  <c:v>42916</c:v>
                </c:pt>
                <c:pt idx="1242">
                  <c:v>42947</c:v>
                </c:pt>
                <c:pt idx="1243">
                  <c:v>42978</c:v>
                </c:pt>
                <c:pt idx="1244">
                  <c:v>43008</c:v>
                </c:pt>
                <c:pt idx="1245">
                  <c:v>43039</c:v>
                </c:pt>
                <c:pt idx="1246">
                  <c:v>43069</c:v>
                </c:pt>
                <c:pt idx="1247">
                  <c:v>43100</c:v>
                </c:pt>
                <c:pt idx="1248">
                  <c:v>43131</c:v>
                </c:pt>
                <c:pt idx="1249">
                  <c:v>43159</c:v>
                </c:pt>
                <c:pt idx="1250">
                  <c:v>43190</c:v>
                </c:pt>
                <c:pt idx="1251">
                  <c:v>43220</c:v>
                </c:pt>
                <c:pt idx="1252">
                  <c:v>43251</c:v>
                </c:pt>
                <c:pt idx="1253">
                  <c:v>43281</c:v>
                </c:pt>
                <c:pt idx="1254">
                  <c:v>43312</c:v>
                </c:pt>
                <c:pt idx="1255">
                  <c:v>43343</c:v>
                </c:pt>
                <c:pt idx="1256">
                  <c:v>43373</c:v>
                </c:pt>
                <c:pt idx="1257">
                  <c:v>43404</c:v>
                </c:pt>
                <c:pt idx="1258">
                  <c:v>43434</c:v>
                </c:pt>
                <c:pt idx="1259">
                  <c:v>43465</c:v>
                </c:pt>
                <c:pt idx="1260">
                  <c:v>43496</c:v>
                </c:pt>
                <c:pt idx="1261">
                  <c:v>43524</c:v>
                </c:pt>
                <c:pt idx="1262">
                  <c:v>43555</c:v>
                </c:pt>
                <c:pt idx="1263">
                  <c:v>43585</c:v>
                </c:pt>
                <c:pt idx="1264">
                  <c:v>43616</c:v>
                </c:pt>
                <c:pt idx="1265">
                  <c:v>43646</c:v>
                </c:pt>
                <c:pt idx="1266">
                  <c:v>43677</c:v>
                </c:pt>
                <c:pt idx="1267">
                  <c:v>43708</c:v>
                </c:pt>
                <c:pt idx="1268">
                  <c:v>43738</c:v>
                </c:pt>
                <c:pt idx="1269">
                  <c:v>43769</c:v>
                </c:pt>
                <c:pt idx="1270">
                  <c:v>43799</c:v>
                </c:pt>
                <c:pt idx="1271">
                  <c:v>43830</c:v>
                </c:pt>
                <c:pt idx="1272">
                  <c:v>43861</c:v>
                </c:pt>
                <c:pt idx="1273">
                  <c:v>43890</c:v>
                </c:pt>
                <c:pt idx="1274">
                  <c:v>43921</c:v>
                </c:pt>
                <c:pt idx="1275">
                  <c:v>43951</c:v>
                </c:pt>
                <c:pt idx="1276">
                  <c:v>43982</c:v>
                </c:pt>
                <c:pt idx="1277">
                  <c:v>44012</c:v>
                </c:pt>
                <c:pt idx="1278">
                  <c:v>44043</c:v>
                </c:pt>
                <c:pt idx="1279">
                  <c:v>44074</c:v>
                </c:pt>
                <c:pt idx="1280">
                  <c:v>44104</c:v>
                </c:pt>
                <c:pt idx="1281">
                  <c:v>44135</c:v>
                </c:pt>
                <c:pt idx="1282">
                  <c:v>44165</c:v>
                </c:pt>
                <c:pt idx="1283">
                  <c:v>44196</c:v>
                </c:pt>
                <c:pt idx="1284">
                  <c:v>44227</c:v>
                </c:pt>
                <c:pt idx="1285">
                  <c:v>44255</c:v>
                </c:pt>
                <c:pt idx="1286">
                  <c:v>44286</c:v>
                </c:pt>
                <c:pt idx="1287">
                  <c:v>44316</c:v>
                </c:pt>
                <c:pt idx="1288">
                  <c:v>44347</c:v>
                </c:pt>
                <c:pt idx="1289">
                  <c:v>44377</c:v>
                </c:pt>
                <c:pt idx="1290">
                  <c:v>44408</c:v>
                </c:pt>
                <c:pt idx="1291">
                  <c:v>44439</c:v>
                </c:pt>
                <c:pt idx="1292">
                  <c:v>44469</c:v>
                </c:pt>
                <c:pt idx="1293">
                  <c:v>44500</c:v>
                </c:pt>
                <c:pt idx="1294">
                  <c:v>44530</c:v>
                </c:pt>
                <c:pt idx="1295">
                  <c:v>44561</c:v>
                </c:pt>
                <c:pt idx="1296">
                  <c:v>44592</c:v>
                </c:pt>
                <c:pt idx="1297">
                  <c:v>44620</c:v>
                </c:pt>
                <c:pt idx="1298">
                  <c:v>44651</c:v>
                </c:pt>
                <c:pt idx="1299">
                  <c:v>44681</c:v>
                </c:pt>
                <c:pt idx="1300">
                  <c:v>44712</c:v>
                </c:pt>
                <c:pt idx="1301">
                  <c:v>44742</c:v>
                </c:pt>
                <c:pt idx="1302">
                  <c:v>44773</c:v>
                </c:pt>
                <c:pt idx="1303">
                  <c:v>44804</c:v>
                </c:pt>
                <c:pt idx="1304">
                  <c:v>44834</c:v>
                </c:pt>
                <c:pt idx="1305">
                  <c:v>44865</c:v>
                </c:pt>
                <c:pt idx="1306">
                  <c:v>44895</c:v>
                </c:pt>
                <c:pt idx="1307">
                  <c:v>44926</c:v>
                </c:pt>
                <c:pt idx="1308">
                  <c:v>44957</c:v>
                </c:pt>
                <c:pt idx="1309">
                  <c:v>44985</c:v>
                </c:pt>
                <c:pt idx="1310">
                  <c:v>45016</c:v>
                </c:pt>
                <c:pt idx="1311">
                  <c:v>45046</c:v>
                </c:pt>
                <c:pt idx="1312">
                  <c:v>45077</c:v>
                </c:pt>
                <c:pt idx="1313">
                  <c:v>45107</c:v>
                </c:pt>
                <c:pt idx="1314">
                  <c:v>45138</c:v>
                </c:pt>
                <c:pt idx="1315">
                  <c:v>45169</c:v>
                </c:pt>
                <c:pt idx="1316">
                  <c:v>45199</c:v>
                </c:pt>
                <c:pt idx="1317">
                  <c:v>45230</c:v>
                </c:pt>
                <c:pt idx="1318">
                  <c:v>45260</c:v>
                </c:pt>
                <c:pt idx="1319">
                  <c:v>45291</c:v>
                </c:pt>
                <c:pt idx="1320">
                  <c:v>45322</c:v>
                </c:pt>
                <c:pt idx="1321">
                  <c:v>45351</c:v>
                </c:pt>
                <c:pt idx="1322">
                  <c:v>45382</c:v>
                </c:pt>
                <c:pt idx="1323">
                  <c:v>45412</c:v>
                </c:pt>
                <c:pt idx="1324">
                  <c:v>45443</c:v>
                </c:pt>
                <c:pt idx="1325">
                  <c:v>45473</c:v>
                </c:pt>
              </c:numCache>
            </c:numRef>
          </c:cat>
          <c:val>
            <c:numRef>
              <c:f>Chart1_data!$AD$26:$AD$1351</c:f>
              <c:numCache>
                <c:formatCode>General</c:formatCode>
                <c:ptCount val="132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2.0708341397329186</c:v>
                </c:pt>
                <c:pt idx="553">
                  <c:v>2.185263972152391</c:v>
                </c:pt>
                <c:pt idx="554">
                  <c:v>2.0732728092202639</c:v>
                </c:pt>
                <c:pt idx="555">
                  <c:v>2.0038535645472022</c:v>
                </c:pt>
                <c:pt idx="556">
                  <c:v>2.0463147090897369</c:v>
                </c:pt>
                <c:pt idx="557">
                  <c:v>1.8036456667732652</c:v>
                </c:pt>
                <c:pt idx="558">
                  <c:v>1.7419601837672261</c:v>
                </c:pt>
                <c:pt idx="559">
                  <c:v>1.7264445435433573</c:v>
                </c:pt>
                <c:pt idx="560">
                  <c:v>1.5440335493709514</c:v>
                </c:pt>
                <c:pt idx="561">
                  <c:v>1.4272121788772574</c:v>
                </c:pt>
                <c:pt idx="562">
                  <c:v>1.5132328732430085</c:v>
                </c:pt>
                <c:pt idx="563">
                  <c:v>1.3276014666835192</c:v>
                </c:pt>
                <c:pt idx="564">
                  <c:v>1.3272658323852917</c:v>
                </c:pt>
                <c:pt idx="565">
                  <c:v>1.2364370426444484</c:v>
                </c:pt>
                <c:pt idx="566">
                  <c:v>1.2615908660821362</c:v>
                </c:pt>
                <c:pt idx="567">
                  <c:v>1.2152121899005139</c:v>
                </c:pt>
                <c:pt idx="568">
                  <c:v>1.1817953231078742</c:v>
                </c:pt>
                <c:pt idx="569">
                  <c:v>1.2753659609222918</c:v>
                </c:pt>
                <c:pt idx="570">
                  <c:v>1.254311696456565</c:v>
                </c:pt>
                <c:pt idx="571">
                  <c:v>1.2149298597194329</c:v>
                </c:pt>
                <c:pt idx="572">
                  <c:v>1.3328327388774119</c:v>
                </c:pt>
                <c:pt idx="573">
                  <c:v>1.3070669168230231</c:v>
                </c:pt>
                <c:pt idx="574">
                  <c:v>1.0540759683153524</c:v>
                </c:pt>
                <c:pt idx="575">
                  <c:v>1.1729473421512504</c:v>
                </c:pt>
                <c:pt idx="576">
                  <c:v>1.2662175648702558</c:v>
                </c:pt>
                <c:pt idx="577">
                  <c:v>1.3334995014955273</c:v>
                </c:pt>
                <c:pt idx="578">
                  <c:v>1.538653211237774</c:v>
                </c:pt>
                <c:pt idx="579">
                  <c:v>1.4183514774494652</c:v>
                </c:pt>
                <c:pt idx="580">
                  <c:v>1.4289264413518914</c:v>
                </c:pt>
                <c:pt idx="581">
                  <c:v>1.4640198511166294</c:v>
                </c:pt>
                <c:pt idx="582">
                  <c:v>1.3936203158872804</c:v>
                </c:pt>
                <c:pt idx="583">
                  <c:v>1.2993441405766666</c:v>
                </c:pt>
                <c:pt idx="584">
                  <c:v>1.2967765839199756</c:v>
                </c:pt>
                <c:pt idx="585">
                  <c:v>1.2593369961108529</c:v>
                </c:pt>
                <c:pt idx="586">
                  <c:v>1.314652512035535</c:v>
                </c:pt>
                <c:pt idx="587">
                  <c:v>1.2580167735569845</c:v>
                </c:pt>
                <c:pt idx="588">
                  <c:v>1.3304588851247372</c:v>
                </c:pt>
                <c:pt idx="589">
                  <c:v>1.2790554667322493</c:v>
                </c:pt>
                <c:pt idx="590">
                  <c:v>1.1042944785276056</c:v>
                </c:pt>
                <c:pt idx="591">
                  <c:v>1.2083665583021479</c:v>
                </c:pt>
                <c:pt idx="592">
                  <c:v>1.249540610069831</c:v>
                </c:pt>
                <c:pt idx="593">
                  <c:v>1.2350207874785899</c:v>
                </c:pt>
                <c:pt idx="594">
                  <c:v>1.2400733048258974</c:v>
                </c:pt>
                <c:pt idx="595">
                  <c:v>1.3193256779868134</c:v>
                </c:pt>
                <c:pt idx="596">
                  <c:v>1.3045598634479312</c:v>
                </c:pt>
                <c:pt idx="597">
                  <c:v>1.536304334572959</c:v>
                </c:pt>
                <c:pt idx="598">
                  <c:v>1.5534572037770489</c:v>
                </c:pt>
                <c:pt idx="599">
                  <c:v>1.668696711327633</c:v>
                </c:pt>
                <c:pt idx="600">
                  <c:v>1.6169229834052534</c:v>
                </c:pt>
                <c:pt idx="601">
                  <c:v>1.693989071038251</c:v>
                </c:pt>
                <c:pt idx="602">
                  <c:v>1.7293689320388357</c:v>
                </c:pt>
                <c:pt idx="603">
                  <c:v>1.6969696969697039</c:v>
                </c:pt>
                <c:pt idx="604">
                  <c:v>1.5970961887477273</c:v>
                </c:pt>
                <c:pt idx="605">
                  <c:v>1.4977654306075681</c:v>
                </c:pt>
                <c:pt idx="606">
                  <c:v>1.5084776443613106</c:v>
                </c:pt>
                <c:pt idx="607">
                  <c:v>1.5493127562092952</c:v>
                </c:pt>
                <c:pt idx="608">
                  <c:v>1.4081116861234912</c:v>
                </c:pt>
                <c:pt idx="609">
                  <c:v>1.2248574001801298</c:v>
                </c:pt>
                <c:pt idx="610">
                  <c:v>1.2777444511097624</c:v>
                </c:pt>
                <c:pt idx="611">
                  <c:v>1.2759075116808494</c:v>
                </c:pt>
                <c:pt idx="612">
                  <c:v>1.2741520607764609</c:v>
                </c:pt>
                <c:pt idx="613">
                  <c:v>1.2000716460684251</c:v>
                </c:pt>
                <c:pt idx="614">
                  <c:v>1.1631374888159873</c:v>
                </c:pt>
                <c:pt idx="615">
                  <c:v>1.1918951132300315</c:v>
                </c:pt>
                <c:pt idx="616">
                  <c:v>1.2921281410027317</c:v>
                </c:pt>
                <c:pt idx="617">
                  <c:v>1.1960014280614095</c:v>
                </c:pt>
                <c:pt idx="618">
                  <c:v>1.1947928431314303</c:v>
                </c:pt>
                <c:pt idx="619">
                  <c:v>1.2525972098545686</c:v>
                </c:pt>
                <c:pt idx="620">
                  <c:v>1.3292190837882756</c:v>
                </c:pt>
                <c:pt idx="621">
                  <c:v>1.2515570318524141</c:v>
                </c:pt>
                <c:pt idx="622">
                  <c:v>1.2971628265118831</c:v>
                </c:pt>
                <c:pt idx="623">
                  <c:v>1.4609333412196126</c:v>
                </c:pt>
                <c:pt idx="624">
                  <c:v>1.352628470171289</c:v>
                </c:pt>
                <c:pt idx="625">
                  <c:v>1.4808259587020722</c:v>
                </c:pt>
                <c:pt idx="626">
                  <c:v>1.5507075471698002</c:v>
                </c:pt>
                <c:pt idx="627">
                  <c:v>1.7962308598350984</c:v>
                </c:pt>
                <c:pt idx="628">
                  <c:v>1.8811357357004308</c:v>
                </c:pt>
                <c:pt idx="629">
                  <c:v>2.2343740812606514</c:v>
                </c:pt>
                <c:pt idx="630">
                  <c:v>2.4318609022556266</c:v>
                </c:pt>
                <c:pt idx="631">
                  <c:v>2.4272983114446407</c:v>
                </c:pt>
                <c:pt idx="632">
                  <c:v>2.623565237760602</c:v>
                </c:pt>
                <c:pt idx="633">
                  <c:v>2.993555946104272</c:v>
                </c:pt>
                <c:pt idx="634">
                  <c:v>3.0581218570927358</c:v>
                </c:pt>
                <c:pt idx="635">
                  <c:v>3.0605106680657488</c:v>
                </c:pt>
                <c:pt idx="636">
                  <c:v>3.1237251588087966</c:v>
                </c:pt>
                <c:pt idx="637">
                  <c:v>3.0579617464100912</c:v>
                </c:pt>
                <c:pt idx="638">
                  <c:v>3.0830865702839367</c:v>
                </c:pt>
                <c:pt idx="639">
                  <c:v>2.9968180503326622</c:v>
                </c:pt>
                <c:pt idx="640">
                  <c:v>2.9484738330159788</c:v>
                </c:pt>
                <c:pt idx="641">
                  <c:v>2.8757117386553173</c:v>
                </c:pt>
                <c:pt idx="642">
                  <c:v>2.9246473219405988</c:v>
                </c:pt>
                <c:pt idx="643">
                  <c:v>3.0509444762449989</c:v>
                </c:pt>
                <c:pt idx="644">
                  <c:v>3.0986076238301714</c:v>
                </c:pt>
                <c:pt idx="645">
                  <c:v>3.1454411011887879</c:v>
                </c:pt>
                <c:pt idx="646">
                  <c:v>3.2170212765957458</c:v>
                </c:pt>
                <c:pt idx="647">
                  <c:v>3.1562871203122342</c:v>
                </c:pt>
                <c:pt idx="648">
                  <c:v>3.5207685786945526</c:v>
                </c:pt>
                <c:pt idx="649">
                  <c:v>3.7795453263383436</c:v>
                </c:pt>
                <c:pt idx="650">
                  <c:v>4.0328939957192604</c:v>
                </c:pt>
                <c:pt idx="651">
                  <c:v>4.1285176655619802</c:v>
                </c:pt>
                <c:pt idx="652">
                  <c:v>4.2932406680865478</c:v>
                </c:pt>
                <c:pt idx="653">
                  <c:v>4.4389780287359564</c:v>
                </c:pt>
                <c:pt idx="654">
                  <c:v>4.4294628928014159</c:v>
                </c:pt>
                <c:pt idx="655">
                  <c:v>4.5159140143309386</c:v>
                </c:pt>
                <c:pt idx="656">
                  <c:v>4.566336414457294</c:v>
                </c:pt>
                <c:pt idx="657">
                  <c:v>4.6046101246277757</c:v>
                </c:pt>
                <c:pt idx="658">
                  <c:v>4.6668865435356208</c:v>
                </c:pt>
                <c:pt idx="659">
                  <c:v>4.7211712452706074</c:v>
                </c:pt>
                <c:pt idx="660">
                  <c:v>4.6511627906976756</c:v>
                </c:pt>
                <c:pt idx="661">
                  <c:v>4.5605261727455684</c:v>
                </c:pt>
                <c:pt idx="662">
                  <c:v>4.6345425013535557</c:v>
                </c:pt>
                <c:pt idx="663">
                  <c:v>4.6499082964721019</c:v>
                </c:pt>
                <c:pt idx="664">
                  <c:v>4.6754084264832381</c:v>
                </c:pt>
                <c:pt idx="665">
                  <c:v>4.6250200738718519</c:v>
                </c:pt>
                <c:pt idx="666">
                  <c:v>4.7644453929467039</c:v>
                </c:pt>
                <c:pt idx="667">
                  <c:v>4.6502976190476195</c:v>
                </c:pt>
                <c:pt idx="668">
                  <c:v>4.6474698284988358</c:v>
                </c:pt>
                <c:pt idx="669">
                  <c:v>4.6707786388317736</c:v>
                </c:pt>
                <c:pt idx="670">
                  <c:v>4.6741242581797202</c:v>
                </c:pt>
                <c:pt idx="671">
                  <c:v>4.7491883966907533</c:v>
                </c:pt>
                <c:pt idx="672">
                  <c:v>4.7000521648408959</c:v>
                </c:pt>
                <c:pt idx="673">
                  <c:v>4.7411104179663077</c:v>
                </c:pt>
                <c:pt idx="674">
                  <c:v>4.6414157094070081</c:v>
                </c:pt>
                <c:pt idx="675">
                  <c:v>4.6546391752577438</c:v>
                </c:pt>
                <c:pt idx="676">
                  <c:v>4.6051956052982774</c:v>
                </c:pt>
                <c:pt idx="677">
                  <c:v>4.6201074443591637</c:v>
                </c:pt>
                <c:pt idx="678">
                  <c:v>4.5324913424322704</c:v>
                </c:pt>
                <c:pt idx="679">
                  <c:v>4.6010867909197222</c:v>
                </c:pt>
                <c:pt idx="680">
                  <c:v>4.6181082448153781</c:v>
                </c:pt>
                <c:pt idx="681">
                  <c:v>4.6839587005791978</c:v>
                </c:pt>
                <c:pt idx="682">
                  <c:v>4.8216346395062892</c:v>
                </c:pt>
                <c:pt idx="683">
                  <c:v>4.9587603099225239</c:v>
                </c:pt>
                <c:pt idx="684">
                  <c:v>5.0271536047032868</c:v>
                </c:pt>
                <c:pt idx="685">
                  <c:v>5.0228310502283131</c:v>
                </c:pt>
                <c:pt idx="686">
                  <c:v>4.9695890817386275</c:v>
                </c:pt>
                <c:pt idx="687">
                  <c:v>4.945082007585075</c:v>
                </c:pt>
                <c:pt idx="688">
                  <c:v>5.03067484662576</c:v>
                </c:pt>
                <c:pt idx="689">
                  <c:v>5.0714006259780859</c:v>
                </c:pt>
                <c:pt idx="690">
                  <c:v>5.0716164864074846</c:v>
                </c:pt>
                <c:pt idx="691">
                  <c:v>4.8550759819391169</c:v>
                </c:pt>
                <c:pt idx="692">
                  <c:v>4.5931441280278458</c:v>
                </c:pt>
                <c:pt idx="693">
                  <c:v>4.2434447919172547</c:v>
                </c:pt>
                <c:pt idx="694">
                  <c:v>3.9440934328929811</c:v>
                </c:pt>
                <c:pt idx="695">
                  <c:v>3.7481544982616519</c:v>
                </c:pt>
                <c:pt idx="696">
                  <c:v>3.7808349146110087</c:v>
                </c:pt>
                <c:pt idx="697">
                  <c:v>3.667296786389413</c:v>
                </c:pt>
                <c:pt idx="698">
                  <c:v>3.5377802901827664</c:v>
                </c:pt>
                <c:pt idx="699">
                  <c:v>3.3932510442577679</c:v>
                </c:pt>
                <c:pt idx="700">
                  <c:v>3.1822429906542102</c:v>
                </c:pt>
                <c:pt idx="701">
                  <c:v>2.9834768443099922</c:v>
                </c:pt>
                <c:pt idx="702">
                  <c:v>2.8840357954282001</c:v>
                </c:pt>
                <c:pt idx="703">
                  <c:v>2.958744270037502</c:v>
                </c:pt>
                <c:pt idx="704">
                  <c:v>3.1294781121434827</c:v>
                </c:pt>
                <c:pt idx="705">
                  <c:v>3.0276457285272476</c:v>
                </c:pt>
                <c:pt idx="706">
                  <c:v>3.0668631423834976</c:v>
                </c:pt>
                <c:pt idx="707">
                  <c:v>3.0526992287917865</c:v>
                </c:pt>
                <c:pt idx="708">
                  <c:v>2.6786122411665314</c:v>
                </c:pt>
                <c:pt idx="709">
                  <c:v>2.7261123267687775</c:v>
                </c:pt>
                <c:pt idx="710">
                  <c:v>2.9391692069702935</c:v>
                </c:pt>
                <c:pt idx="711">
                  <c:v>3.2955061280072586</c:v>
                </c:pt>
                <c:pt idx="712">
                  <c:v>3.4554594447715306</c:v>
                </c:pt>
                <c:pt idx="713">
                  <c:v>3.6924884750971714</c:v>
                </c:pt>
                <c:pt idx="714">
                  <c:v>3.8397404119158156</c:v>
                </c:pt>
                <c:pt idx="715">
                  <c:v>4.1014570966001038</c:v>
                </c:pt>
                <c:pt idx="716">
                  <c:v>4.2805916629314291</c:v>
                </c:pt>
                <c:pt idx="717">
                  <c:v>4.6230345383684988</c:v>
                </c:pt>
                <c:pt idx="718">
                  <c:v>4.8521133053346368</c:v>
                </c:pt>
                <c:pt idx="719">
                  <c:v>5.1182680743017386</c:v>
                </c:pt>
                <c:pt idx="720">
                  <c:v>5.5691581712148759</c:v>
                </c:pt>
                <c:pt idx="721">
                  <c:v>5.9066299813614966</c:v>
                </c:pt>
                <c:pt idx="722">
                  <c:v>6.3027624309392198</c:v>
                </c:pt>
                <c:pt idx="723">
                  <c:v>6.4818069959571165</c:v>
                </c:pt>
                <c:pt idx="724">
                  <c:v>7.0915776571528513</c:v>
                </c:pt>
                <c:pt idx="725">
                  <c:v>7.7234886457743031</c:v>
                </c:pt>
                <c:pt idx="726">
                  <c:v>8.2157892452584544</c:v>
                </c:pt>
                <c:pt idx="727">
                  <c:v>8.7523760152064956</c:v>
                </c:pt>
                <c:pt idx="728">
                  <c:v>9.1768751343219339</c:v>
                </c:pt>
                <c:pt idx="729">
                  <c:v>9.6082209377007057</c:v>
                </c:pt>
                <c:pt idx="730">
                  <c:v>9.8772797000170502</c:v>
                </c:pt>
                <c:pt idx="731">
                  <c:v>10.043224002034076</c:v>
                </c:pt>
                <c:pt idx="732">
                  <c:v>10.141688454077766</c:v>
                </c:pt>
                <c:pt idx="733">
                  <c:v>10.219987429289755</c:v>
                </c:pt>
                <c:pt idx="734">
                  <c:v>9.9372167477443796</c:v>
                </c:pt>
                <c:pt idx="735">
                  <c:v>9.6529239404069109</c:v>
                </c:pt>
                <c:pt idx="736">
                  <c:v>9.0704708960104696</c:v>
                </c:pt>
                <c:pt idx="737">
                  <c:v>8.4887720008092202</c:v>
                </c:pt>
                <c:pt idx="738">
                  <c:v>8.1976417742841114</c:v>
                </c:pt>
                <c:pt idx="739">
                  <c:v>7.5355525542226189</c:v>
                </c:pt>
                <c:pt idx="740">
                  <c:v>7.157480314960635</c:v>
                </c:pt>
                <c:pt idx="741">
                  <c:v>6.8557365522090663</c:v>
                </c:pt>
                <c:pt idx="742">
                  <c:v>6.7827503296362313</c:v>
                </c:pt>
                <c:pt idx="743">
                  <c:v>6.6774491682070307</c:v>
                </c:pt>
                <c:pt idx="744">
                  <c:v>6.6043876105517114</c:v>
                </c:pt>
                <c:pt idx="745">
                  <c:v>6.2766119221411181</c:v>
                </c:pt>
                <c:pt idx="746">
                  <c:v>6.0739003819825337</c:v>
                </c:pt>
                <c:pt idx="747">
                  <c:v>5.9729017689123065</c:v>
                </c:pt>
                <c:pt idx="748">
                  <c:v>6.0225611812764654</c:v>
                </c:pt>
                <c:pt idx="749">
                  <c:v>5.9374184164397947</c:v>
                </c:pt>
                <c:pt idx="750">
                  <c:v>5.8677440877752183</c:v>
                </c:pt>
                <c:pt idx="751">
                  <c:v>6.1135532488640898</c:v>
                </c:pt>
                <c:pt idx="752">
                  <c:v>6.1576897641266752</c:v>
                </c:pt>
                <c:pt idx="753">
                  <c:v>6.1490092856620686</c:v>
                </c:pt>
                <c:pt idx="754">
                  <c:v>5.9306337388777886</c:v>
                </c:pt>
                <c:pt idx="755">
                  <c:v>5.8623926070319783</c:v>
                </c:pt>
                <c:pt idx="756">
                  <c:v>5.9653785375664343</c:v>
                </c:pt>
                <c:pt idx="757">
                  <c:v>6.1920944374888274</c:v>
                </c:pt>
                <c:pt idx="758">
                  <c:v>6.2930081648661194</c:v>
                </c:pt>
                <c:pt idx="759">
                  <c:v>6.3998295272933889</c:v>
                </c:pt>
                <c:pt idx="760">
                  <c:v>6.4404383174266506</c:v>
                </c:pt>
                <c:pt idx="761">
                  <c:v>6.6431966203133266</c:v>
                </c:pt>
                <c:pt idx="762">
                  <c:v>6.7154511396659755</c:v>
                </c:pt>
                <c:pt idx="763">
                  <c:v>6.6246605862285124</c:v>
                </c:pt>
                <c:pt idx="764">
                  <c:v>6.4511663321104766</c:v>
                </c:pt>
                <c:pt idx="765">
                  <c:v>6.4437250309959992</c:v>
                </c:pt>
                <c:pt idx="766">
                  <c:v>6.510559517279213</c:v>
                </c:pt>
                <c:pt idx="767">
                  <c:v>6.4823023937802624</c:v>
                </c:pt>
                <c:pt idx="768">
                  <c:v>6.4700898152855535</c:v>
                </c:pt>
                <c:pt idx="769">
                  <c:v>6.2285252307485024</c:v>
                </c:pt>
                <c:pt idx="770">
                  <c:v>6.3531463840064344</c:v>
                </c:pt>
                <c:pt idx="771">
                  <c:v>6.5155712807503638</c:v>
                </c:pt>
                <c:pt idx="772">
                  <c:v>6.5986981934112592</c:v>
                </c:pt>
                <c:pt idx="773">
                  <c:v>6.55618645186847</c:v>
                </c:pt>
                <c:pt idx="774">
                  <c:v>6.5258046523836226</c:v>
                </c:pt>
                <c:pt idx="775">
                  <c:v>6.5722028143262978</c:v>
                </c:pt>
                <c:pt idx="776">
                  <c:v>6.7364588074647225</c:v>
                </c:pt>
                <c:pt idx="777">
                  <c:v>7.0016501116251924</c:v>
                </c:pt>
                <c:pt idx="778">
                  <c:v>7.0235297904528995</c:v>
                </c:pt>
                <c:pt idx="779">
                  <c:v>6.888269766548178</c:v>
                </c:pt>
                <c:pt idx="780">
                  <c:v>6.7963328452282354</c:v>
                </c:pt>
                <c:pt idx="781">
                  <c:v>6.7353733946408711</c:v>
                </c:pt>
                <c:pt idx="782">
                  <c:v>6.7684349965306172</c:v>
                </c:pt>
                <c:pt idx="783">
                  <c:v>7.0633950675315651</c:v>
                </c:pt>
                <c:pt idx="784">
                  <c:v>7.3616000498458112</c:v>
                </c:pt>
                <c:pt idx="785">
                  <c:v>7.3641489559452333</c:v>
                </c:pt>
                <c:pt idx="786">
                  <c:v>7.271775286435866</c:v>
                </c:pt>
                <c:pt idx="787">
                  <c:v>7.4076343361313617</c:v>
                </c:pt>
                <c:pt idx="788">
                  <c:v>7.5205604629911704</c:v>
                </c:pt>
                <c:pt idx="789">
                  <c:v>7.5171600495902888</c:v>
                </c:pt>
                <c:pt idx="790">
                  <c:v>7.6242894523143443</c:v>
                </c:pt>
                <c:pt idx="791">
                  <c:v>7.9783090658517484</c:v>
                </c:pt>
                <c:pt idx="792">
                  <c:v>8.2446570687650844</c:v>
                </c:pt>
                <c:pt idx="793">
                  <c:v>8.9663982887192155</c:v>
                </c:pt>
                <c:pt idx="794">
                  <c:v>9.3495214462956593</c:v>
                </c:pt>
                <c:pt idx="795">
                  <c:v>8.9038489682423574</c:v>
                </c:pt>
                <c:pt idx="796">
                  <c:v>8.8358191631361915</c:v>
                </c:pt>
                <c:pt idx="797">
                  <c:v>8.9482037224065767</c:v>
                </c:pt>
                <c:pt idx="798">
                  <c:v>9.1647764793706408</c:v>
                </c:pt>
                <c:pt idx="799">
                  <c:v>9.2298916143753473</c:v>
                </c:pt>
                <c:pt idx="800">
                  <c:v>9.513017365931038</c:v>
                </c:pt>
                <c:pt idx="801">
                  <c:v>9.6127344826616401</c:v>
                </c:pt>
                <c:pt idx="802">
                  <c:v>9.7753185781354723</c:v>
                </c:pt>
                <c:pt idx="803">
                  <c:v>9.6473460780777565</c:v>
                </c:pt>
                <c:pt idx="804">
                  <c:v>9.7645600991325878</c:v>
                </c:pt>
                <c:pt idx="805">
                  <c:v>9.4746026119911697</c:v>
                </c:pt>
                <c:pt idx="806">
                  <c:v>9.0715076856579326</c:v>
                </c:pt>
                <c:pt idx="807">
                  <c:v>9.2079447415808904</c:v>
                </c:pt>
                <c:pt idx="808">
                  <c:v>9.0809715519769618</c:v>
                </c:pt>
                <c:pt idx="809">
                  <c:v>8.9018963873291579</c:v>
                </c:pt>
                <c:pt idx="810">
                  <c:v>8.7951395281554952</c:v>
                </c:pt>
                <c:pt idx="811">
                  <c:v>8.7372049300188106</c:v>
                </c:pt>
                <c:pt idx="812">
                  <c:v>8.4279690612308329</c:v>
                </c:pt>
                <c:pt idx="813">
                  <c:v>8.1847338037203272</c:v>
                </c:pt>
                <c:pt idx="814">
                  <c:v>7.9654803726897949</c:v>
                </c:pt>
                <c:pt idx="815">
                  <c:v>7.7180019231742421</c:v>
                </c:pt>
                <c:pt idx="816">
                  <c:v>7.4458744135872248</c:v>
                </c:pt>
                <c:pt idx="817">
                  <c:v>7.0781032078103179</c:v>
                </c:pt>
                <c:pt idx="818">
                  <c:v>6.9523219814241539</c:v>
                </c:pt>
                <c:pt idx="819">
                  <c:v>6.6940663992321481</c:v>
                </c:pt>
                <c:pt idx="820">
                  <c:v>6.5407083323149173</c:v>
                </c:pt>
                <c:pt idx="821">
                  <c:v>6.5447381861517195</c:v>
                </c:pt>
                <c:pt idx="822">
                  <c:v>6.5925299165961491</c:v>
                </c:pt>
                <c:pt idx="823">
                  <c:v>6.3709716151961917</c:v>
                </c:pt>
                <c:pt idx="824">
                  <c:v>6.069426219730417</c:v>
                </c:pt>
                <c:pt idx="825">
                  <c:v>6.1093323846792371</c:v>
                </c:pt>
                <c:pt idx="826">
                  <c:v>5.882907736200508</c:v>
                </c:pt>
                <c:pt idx="827">
                  <c:v>5.8283217440330803</c:v>
                </c:pt>
                <c:pt idx="828">
                  <c:v>5.902542669686424</c:v>
                </c:pt>
                <c:pt idx="829">
                  <c:v>5.8868679350607032</c:v>
                </c:pt>
                <c:pt idx="830">
                  <c:v>5.5601871150016118</c:v>
                </c:pt>
                <c:pt idx="831">
                  <c:v>5.4621364150116367</c:v>
                </c:pt>
                <c:pt idx="832">
                  <c:v>5.0425566083186135</c:v>
                </c:pt>
                <c:pt idx="833">
                  <c:v>5.0059349890430926</c:v>
                </c:pt>
                <c:pt idx="834">
                  <c:v>5.0326589857570561</c:v>
                </c:pt>
                <c:pt idx="835">
                  <c:v>5.0908680437972578</c:v>
                </c:pt>
                <c:pt idx="836">
                  <c:v>5.126071211678167</c:v>
                </c:pt>
                <c:pt idx="837">
                  <c:v>4.6489796830647467</c:v>
                </c:pt>
                <c:pt idx="838">
                  <c:v>4.5071928027435106</c:v>
                </c:pt>
                <c:pt idx="839">
                  <c:v>4.2531465737308354</c:v>
                </c:pt>
                <c:pt idx="840">
                  <c:v>3.8891461075468019</c:v>
                </c:pt>
                <c:pt idx="841">
                  <c:v>4.1581548599670528</c:v>
                </c:pt>
                <c:pt idx="842">
                  <c:v>4.4205076453941174</c:v>
                </c:pt>
                <c:pt idx="843">
                  <c:v>4.5952625708099264</c:v>
                </c:pt>
                <c:pt idx="844">
                  <c:v>4.6869198680848294</c:v>
                </c:pt>
                <c:pt idx="845">
                  <c:v>4.445555531401495</c:v>
                </c:pt>
                <c:pt idx="846">
                  <c:v>4.1933881799140593</c:v>
                </c:pt>
                <c:pt idx="847">
                  <c:v>4.0000000000000044</c:v>
                </c:pt>
                <c:pt idx="848">
                  <c:v>3.7399974324960366</c:v>
                </c:pt>
                <c:pt idx="849">
                  <c:v>3.7888981439952181</c:v>
                </c:pt>
                <c:pt idx="850">
                  <c:v>3.7673130193905831</c:v>
                </c:pt>
                <c:pt idx="851">
                  <c:v>4.1009262216544125</c:v>
                </c:pt>
                <c:pt idx="852">
                  <c:v>4.3377687230746309</c:v>
                </c:pt>
                <c:pt idx="853">
                  <c:v>4.222025391201659</c:v>
                </c:pt>
                <c:pt idx="854">
                  <c:v>4.1913525778394147</c:v>
                </c:pt>
                <c:pt idx="855">
                  <c:v>3.8266906444732514</c:v>
                </c:pt>
                <c:pt idx="856">
                  <c:v>3.9430037761041468</c:v>
                </c:pt>
                <c:pt idx="857">
                  <c:v>4.041959788535987</c:v>
                </c:pt>
                <c:pt idx="858">
                  <c:v>3.8982032205251493</c:v>
                </c:pt>
                <c:pt idx="859">
                  <c:v>4.0651078245063283</c:v>
                </c:pt>
                <c:pt idx="860">
                  <c:v>4.1207771315431359</c:v>
                </c:pt>
                <c:pt idx="861">
                  <c:v>4.0539150118324905</c:v>
                </c:pt>
                <c:pt idx="862">
                  <c:v>4.0884635919339596</c:v>
                </c:pt>
                <c:pt idx="863">
                  <c:v>3.9598290073837723</c:v>
                </c:pt>
                <c:pt idx="864">
                  <c:v>3.9377606020543068</c:v>
                </c:pt>
                <c:pt idx="865">
                  <c:v>3.6685552407931916</c:v>
                </c:pt>
                <c:pt idx="866">
                  <c:v>3.6214788377391955</c:v>
                </c:pt>
                <c:pt idx="867">
                  <c:v>3.6856521388866477</c:v>
                </c:pt>
                <c:pt idx="868">
                  <c:v>3.5064127009614032</c:v>
                </c:pt>
                <c:pt idx="869">
                  <c:v>3.4748339601504399</c:v>
                </c:pt>
                <c:pt idx="870">
                  <c:v>3.3609925399928238</c:v>
                </c:pt>
                <c:pt idx="871">
                  <c:v>3.0666931321953048</c:v>
                </c:pt>
                <c:pt idx="872">
                  <c:v>3.19309088027889</c:v>
                </c:pt>
                <c:pt idx="873">
                  <c:v>3.377830515178494</c:v>
                </c:pt>
                <c:pt idx="874">
                  <c:v>3.3439207717650778</c:v>
                </c:pt>
                <c:pt idx="875">
                  <c:v>3.1971196411356169</c:v>
                </c:pt>
                <c:pt idx="876">
                  <c:v>2.8903543961957769</c:v>
                </c:pt>
                <c:pt idx="877">
                  <c:v>2.8341108270060418</c:v>
                </c:pt>
                <c:pt idx="878">
                  <c:v>2.8255074043083113</c:v>
                </c:pt>
                <c:pt idx="879">
                  <c:v>3.074861116506737</c:v>
                </c:pt>
                <c:pt idx="880">
                  <c:v>3.18789994182664</c:v>
                </c:pt>
                <c:pt idx="881">
                  <c:v>3.1609473175447036</c:v>
                </c:pt>
                <c:pt idx="882">
                  <c:v>3.2401242787394486</c:v>
                </c:pt>
                <c:pt idx="883">
                  <c:v>3.3779489648531631</c:v>
                </c:pt>
                <c:pt idx="884">
                  <c:v>3.447481572481585</c:v>
                </c:pt>
                <c:pt idx="885">
                  <c:v>3.5371989363533691</c:v>
                </c:pt>
                <c:pt idx="886">
                  <c:v>3.5335216860109941</c:v>
                </c:pt>
                <c:pt idx="887">
                  <c:v>3.6166399755967333</c:v>
                </c:pt>
                <c:pt idx="888">
                  <c:v>3.8571265548328171</c:v>
                </c:pt>
                <c:pt idx="889">
                  <c:v>3.8587833349150635</c:v>
                </c:pt>
                <c:pt idx="890">
                  <c:v>3.9950038795632126</c:v>
                </c:pt>
                <c:pt idx="891">
                  <c:v>4.0591727127108328</c:v>
                </c:pt>
                <c:pt idx="892">
                  <c:v>4.1210959521930279</c:v>
                </c:pt>
                <c:pt idx="893">
                  <c:v>4.2747376311844052</c:v>
                </c:pt>
                <c:pt idx="894">
                  <c:v>4.4300721522299984</c:v>
                </c:pt>
                <c:pt idx="895">
                  <c:v>4.3368915218241693</c:v>
                </c:pt>
                <c:pt idx="896">
                  <c:v>4.4811845914050306</c:v>
                </c:pt>
                <c:pt idx="897">
                  <c:v>4.4325782491408319</c:v>
                </c:pt>
                <c:pt idx="898">
                  <c:v>4.5007836268092607</c:v>
                </c:pt>
                <c:pt idx="899">
                  <c:v>4.6275000459990077</c:v>
                </c:pt>
                <c:pt idx="900">
                  <c:v>4.6624913013221976</c:v>
                </c:pt>
                <c:pt idx="901">
                  <c:v>4.7132570634891504</c:v>
                </c:pt>
                <c:pt idx="902">
                  <c:v>4.5785412723831804</c:v>
                </c:pt>
                <c:pt idx="903">
                  <c:v>4.4223908437313248</c:v>
                </c:pt>
                <c:pt idx="904">
                  <c:v>4.3785081307416069</c:v>
                </c:pt>
                <c:pt idx="905">
                  <c:v>4.2163153070577515</c:v>
                </c:pt>
                <c:pt idx="906">
                  <c:v>4.0595689840337954</c:v>
                </c:pt>
                <c:pt idx="907">
                  <c:v>3.945935329512384</c:v>
                </c:pt>
                <c:pt idx="908">
                  <c:v>3.7508657893334658</c:v>
                </c:pt>
                <c:pt idx="909">
                  <c:v>3.7331257408750718</c:v>
                </c:pt>
                <c:pt idx="910">
                  <c:v>3.7246806408356217</c:v>
                </c:pt>
                <c:pt idx="911">
                  <c:v>3.6754361283061403</c:v>
                </c:pt>
                <c:pt idx="912">
                  <c:v>3.550181970884652</c:v>
                </c:pt>
                <c:pt idx="913">
                  <c:v>3.7890290940188955</c:v>
                </c:pt>
                <c:pt idx="914">
                  <c:v>3.9778659427855398</c:v>
                </c:pt>
                <c:pt idx="915">
                  <c:v>3.9385373129151433</c:v>
                </c:pt>
                <c:pt idx="916">
                  <c:v>3.9458440682655294</c:v>
                </c:pt>
                <c:pt idx="917">
                  <c:v>4.0733267801403672</c:v>
                </c:pt>
                <c:pt idx="918">
                  <c:v>4.0680473372780979</c:v>
                </c:pt>
                <c:pt idx="919">
                  <c:v>4.3561159111599732</c:v>
                </c:pt>
                <c:pt idx="920">
                  <c:v>4.3581711429500789</c:v>
                </c:pt>
                <c:pt idx="921">
                  <c:v>4.3338848049666501</c:v>
                </c:pt>
                <c:pt idx="922">
                  <c:v>4.1828975793968111</c:v>
                </c:pt>
                <c:pt idx="923">
                  <c:v>4.0319571191098182</c:v>
                </c:pt>
                <c:pt idx="924">
                  <c:v>4.1499805680877362</c:v>
                </c:pt>
                <c:pt idx="925">
                  <c:v>3.93320777561041</c:v>
                </c:pt>
                <c:pt idx="926">
                  <c:v>3.6516383840412394</c:v>
                </c:pt>
                <c:pt idx="927">
                  <c:v>3.5506907828872722</c:v>
                </c:pt>
                <c:pt idx="928">
                  <c:v>3.6463445063628046</c:v>
                </c:pt>
                <c:pt idx="929">
                  <c:v>3.4681602014946455</c:v>
                </c:pt>
                <c:pt idx="930">
                  <c:v>3.5222558304821412</c:v>
                </c:pt>
                <c:pt idx="931">
                  <c:v>3.3759649729231511</c:v>
                </c:pt>
                <c:pt idx="932">
                  <c:v>3.4281965061920712</c:v>
                </c:pt>
                <c:pt idx="933">
                  <c:v>3.30543385862814</c:v>
                </c:pt>
                <c:pt idx="934">
                  <c:v>3.3732815204258162</c:v>
                </c:pt>
                <c:pt idx="935">
                  <c:v>3.4843716880533506</c:v>
                </c:pt>
                <c:pt idx="936">
                  <c:v>3.2512938656975483</c:v>
                </c:pt>
                <c:pt idx="937">
                  <c:v>3.2472050091413558</c:v>
                </c:pt>
                <c:pt idx="938">
                  <c:v>3.2888788426763096</c:v>
                </c:pt>
                <c:pt idx="939">
                  <c:v>3.4208830164357149</c:v>
                </c:pt>
                <c:pt idx="940">
                  <c:v>3.1553437013497585</c:v>
                </c:pt>
                <c:pt idx="941">
                  <c:v>3.0123955030267977</c:v>
                </c:pt>
                <c:pt idx="942">
                  <c:v>3.0878784008174809</c:v>
                </c:pt>
                <c:pt idx="943">
                  <c:v>2.8994968473345613</c:v>
                </c:pt>
                <c:pt idx="944">
                  <c:v>2.6564110697010612</c:v>
                </c:pt>
                <c:pt idx="945">
                  <c:v>2.8246352501819736</c:v>
                </c:pt>
                <c:pt idx="946">
                  <c:v>2.8572782410917323</c:v>
                </c:pt>
                <c:pt idx="947">
                  <c:v>2.7951093464423029</c:v>
                </c:pt>
                <c:pt idx="948">
                  <c:v>2.8142235351424461</c:v>
                </c:pt>
                <c:pt idx="949">
                  <c:v>2.7313755602218981</c:v>
                </c:pt>
                <c:pt idx="950">
                  <c:v>2.699576383786916</c:v>
                </c:pt>
                <c:pt idx="951">
                  <c:v>2.6611408005235004</c:v>
                </c:pt>
                <c:pt idx="952">
                  <c:v>2.8643442814245614</c:v>
                </c:pt>
                <c:pt idx="953">
                  <c:v>2.8823282496152443</c:v>
                </c:pt>
                <c:pt idx="954">
                  <c:v>2.70730725149458</c:v>
                </c:pt>
                <c:pt idx="955">
                  <c:v>2.8054158607350135</c:v>
                </c:pt>
                <c:pt idx="956">
                  <c:v>2.7931407384520202</c:v>
                </c:pt>
                <c:pt idx="957">
                  <c:v>2.5669831791809758</c:v>
                </c:pt>
                <c:pt idx="958">
                  <c:v>2.6074538167411552</c:v>
                </c:pt>
                <c:pt idx="959">
                  <c:v>2.463137242880352</c:v>
                </c:pt>
                <c:pt idx="960">
                  <c:v>2.2466071646900581</c:v>
                </c:pt>
                <c:pt idx="961">
                  <c:v>2.2728312765989824</c:v>
                </c:pt>
                <c:pt idx="962">
                  <c:v>2.397260273972607</c:v>
                </c:pt>
                <c:pt idx="963">
                  <c:v>2.25372205612299</c:v>
                </c:pt>
                <c:pt idx="964">
                  <c:v>2.1357049944035937</c:v>
                </c:pt>
                <c:pt idx="965">
                  <c:v>2.2651374344560726</c:v>
                </c:pt>
                <c:pt idx="966">
                  <c:v>2.2679977078746645</c:v>
                </c:pt>
                <c:pt idx="967">
                  <c:v>2.1915169029772166</c:v>
                </c:pt>
                <c:pt idx="968">
                  <c:v>2.19273197270733</c:v>
                </c:pt>
                <c:pt idx="969">
                  <c:v>2.2656683721697761</c:v>
                </c:pt>
                <c:pt idx="970">
                  <c:v>2.1894969993564612</c:v>
                </c:pt>
                <c:pt idx="971">
                  <c:v>2.1780430522520948</c:v>
                </c:pt>
                <c:pt idx="972">
                  <c:v>2.3512002630713482</c:v>
                </c:pt>
                <c:pt idx="973">
                  <c:v>2.2968962071382855</c:v>
                </c:pt>
                <c:pt idx="974">
                  <c:v>2.1999256781865322</c:v>
                </c:pt>
                <c:pt idx="975">
                  <c:v>2.2841961529327972</c:v>
                </c:pt>
                <c:pt idx="976">
                  <c:v>2.2302520510618136</c:v>
                </c:pt>
                <c:pt idx="977">
                  <c:v>2.0923222412672096</c:v>
                </c:pt>
                <c:pt idx="978">
                  <c:v>2.0392816066530943</c:v>
                </c:pt>
                <c:pt idx="979">
                  <c:v>2.1695584293162855</c:v>
                </c:pt>
                <c:pt idx="980">
                  <c:v>2.148624204008998</c:v>
                </c:pt>
                <c:pt idx="981">
                  <c:v>2.1567850697653932</c:v>
                </c:pt>
                <c:pt idx="982">
                  <c:v>2.0356755806801217</c:v>
                </c:pt>
                <c:pt idx="983">
                  <c:v>2.144791742917779</c:v>
                </c:pt>
                <c:pt idx="984">
                  <c:v>2.0065717415115145</c:v>
                </c:pt>
                <c:pt idx="985">
                  <c:v>1.9726770379226302</c:v>
                </c:pt>
                <c:pt idx="986">
                  <c:v>1.9591302450730979</c:v>
                </c:pt>
                <c:pt idx="987">
                  <c:v>1.8602626423855422</c:v>
                </c:pt>
                <c:pt idx="988">
                  <c:v>1.864352763935575</c:v>
                </c:pt>
                <c:pt idx="989">
                  <c:v>1.8540496728999101</c:v>
                </c:pt>
                <c:pt idx="990">
                  <c:v>1.8843658328636901</c:v>
                </c:pt>
                <c:pt idx="991">
                  <c:v>1.7284876093819799</c:v>
                </c:pt>
                <c:pt idx="992">
                  <c:v>1.9033084741858428</c:v>
                </c:pt>
                <c:pt idx="993">
                  <c:v>1.8972525026211069</c:v>
                </c:pt>
                <c:pt idx="994">
                  <c:v>1.9649213457342976</c:v>
                </c:pt>
                <c:pt idx="995">
                  <c:v>1.8603984520567607</c:v>
                </c:pt>
                <c:pt idx="996">
                  <c:v>1.8539993414365297</c:v>
                </c:pt>
                <c:pt idx="997">
                  <c:v>1.9302259079210875</c:v>
                </c:pt>
                <c:pt idx="998">
                  <c:v>1.9371772559983877</c:v>
                </c:pt>
                <c:pt idx="999">
                  <c:v>1.9986609114349496</c:v>
                </c:pt>
                <c:pt idx="1000">
                  <c:v>1.8956469801902733</c:v>
                </c:pt>
                <c:pt idx="1001">
                  <c:v>1.9680843505321512</c:v>
                </c:pt>
                <c:pt idx="1002">
                  <c:v>1.8466775405999671</c:v>
                </c:pt>
                <c:pt idx="1003">
                  <c:v>1.7175410254230128</c:v>
                </c:pt>
                <c:pt idx="1004">
                  <c:v>1.6205142695676824</c:v>
                </c:pt>
                <c:pt idx="1005">
                  <c:v>1.5335175057788919</c:v>
                </c:pt>
                <c:pt idx="1006">
                  <c:v>1.4315676862656919</c:v>
                </c:pt>
                <c:pt idx="1007">
                  <c:v>1.452130354027124</c:v>
                </c:pt>
                <c:pt idx="1008">
                  <c:v>1.4983695041043352</c:v>
                </c:pt>
                <c:pt idx="1009">
                  <c:v>1.377472296254733</c:v>
                </c:pt>
                <c:pt idx="1010">
                  <c:v>1.2440526168486008</c:v>
                </c:pt>
                <c:pt idx="1011">
                  <c:v>1.2318435754190016</c:v>
                </c:pt>
                <c:pt idx="1012">
                  <c:v>1.2560710098810999</c:v>
                </c:pt>
                <c:pt idx="1013">
                  <c:v>0.97968170796287934</c:v>
                </c:pt>
                <c:pt idx="1014">
                  <c:v>1.1948695809600791</c:v>
                </c:pt>
                <c:pt idx="1015">
                  <c:v>1.433586892919831</c:v>
                </c:pt>
                <c:pt idx="1016">
                  <c:v>1.2067790954717907</c:v>
                </c:pt>
                <c:pt idx="1017">
                  <c:v>1.250763507135316</c:v>
                </c:pt>
                <c:pt idx="1018">
                  <c:v>1.2378916983540977</c:v>
                </c:pt>
                <c:pt idx="1019">
                  <c:v>1.3536754507628284</c:v>
                </c:pt>
                <c:pt idx="1020">
                  <c:v>1.3433042514887317</c:v>
                </c:pt>
                <c:pt idx="1021">
                  <c:v>1.2217733008633986</c:v>
                </c:pt>
                <c:pt idx="1022">
                  <c:v>1.1444525840025472</c:v>
                </c:pt>
                <c:pt idx="1023">
                  <c:v>1.2182334924532927</c:v>
                </c:pt>
                <c:pt idx="1024">
                  <c:v>1.2170581100452027</c:v>
                </c:pt>
                <c:pt idx="1025">
                  <c:v>1.397993403348015</c:v>
                </c:pt>
                <c:pt idx="1026">
                  <c:v>1.2949838299043395</c:v>
                </c:pt>
                <c:pt idx="1027">
                  <c:v>1.1468677462331833</c:v>
                </c:pt>
                <c:pt idx="1028">
                  <c:v>1.4314169929253404</c:v>
                </c:pt>
                <c:pt idx="1029">
                  <c:v>1.4066934477699882</c:v>
                </c:pt>
                <c:pt idx="1030">
                  <c:v>1.4859492803289969</c:v>
                </c:pt>
                <c:pt idx="1031">
                  <c:v>1.4395971317532525</c:v>
                </c:pt>
                <c:pt idx="1032">
                  <c:v>1.5386717682426763</c:v>
                </c:pt>
                <c:pt idx="1033">
                  <c:v>1.7223703096165746</c:v>
                </c:pt>
                <c:pt idx="1034">
                  <c:v>1.9008704920944983</c:v>
                </c:pt>
                <c:pt idx="1035">
                  <c:v>1.7065358140802966</c:v>
                </c:pt>
                <c:pt idx="1036">
                  <c:v>1.7185265881391714</c:v>
                </c:pt>
                <c:pt idx="1037">
                  <c:v>1.7421128562484702</c:v>
                </c:pt>
                <c:pt idx="1038">
                  <c:v>1.7919734804227954</c:v>
                </c:pt>
                <c:pt idx="1039">
                  <c:v>1.8725727166562627</c:v>
                </c:pt>
                <c:pt idx="1040">
                  <c:v>1.8500209921854891</c:v>
                </c:pt>
                <c:pt idx="1041">
                  <c:v>1.8184768059705707</c:v>
                </c:pt>
                <c:pt idx="1042">
                  <c:v>1.9004781586838431</c:v>
                </c:pt>
                <c:pt idx="1043">
                  <c:v>1.8710878480466226</c:v>
                </c:pt>
                <c:pt idx="1044">
                  <c:v>2.0052216510106979</c:v>
                </c:pt>
                <c:pt idx="1045">
                  <c:v>2.0358798629308614</c:v>
                </c:pt>
                <c:pt idx="1046">
                  <c:v>1.9324643278618208</c:v>
                </c:pt>
                <c:pt idx="1047">
                  <c:v>2.0276880603615677</c:v>
                </c:pt>
                <c:pt idx="1048">
                  <c:v>1.9425144249434292</c:v>
                </c:pt>
                <c:pt idx="1049">
                  <c:v>2.092195735345256</c:v>
                </c:pt>
                <c:pt idx="1050">
                  <c:v>2.1221221221221267</c:v>
                </c:pt>
                <c:pt idx="1051">
                  <c:v>2.0420948801002341</c:v>
                </c:pt>
                <c:pt idx="1052">
                  <c:v>1.2167067803146046</c:v>
                </c:pt>
                <c:pt idx="1053">
                  <c:v>1.7873267116375275</c:v>
                </c:pt>
                <c:pt idx="1054">
                  <c:v>1.8146631142217093</c:v>
                </c:pt>
                <c:pt idx="1055">
                  <c:v>1.7387274051512975</c:v>
                </c:pt>
                <c:pt idx="1056">
                  <c:v>1.4182806480552912</c:v>
                </c:pt>
                <c:pt idx="1057">
                  <c:v>1.4328987225075644</c:v>
                </c:pt>
                <c:pt idx="1058">
                  <c:v>1.448512676130457</c:v>
                </c:pt>
                <c:pt idx="1059">
                  <c:v>1.5696834362275154</c:v>
                </c:pt>
                <c:pt idx="1060">
                  <c:v>1.6586121762882877</c:v>
                </c:pt>
                <c:pt idx="1061">
                  <c:v>1.5933331586257609</c:v>
                </c:pt>
                <c:pt idx="1062">
                  <c:v>1.5382604718029047</c:v>
                </c:pt>
                <c:pt idx="1063">
                  <c:v>1.6877196190874317</c:v>
                </c:pt>
                <c:pt idx="1064">
                  <c:v>2.4356919519693099</c:v>
                </c:pt>
                <c:pt idx="1065">
                  <c:v>1.8055156938972532</c:v>
                </c:pt>
                <c:pt idx="1066">
                  <c:v>1.6976956125504519</c:v>
                </c:pt>
                <c:pt idx="1067">
                  <c:v>1.7688863435205844</c:v>
                </c:pt>
                <c:pt idx="1068">
                  <c:v>1.780905673140716</c:v>
                </c:pt>
                <c:pt idx="1069">
                  <c:v>1.7268690436001952</c:v>
                </c:pt>
                <c:pt idx="1070">
                  <c:v>1.7689015691868815</c:v>
                </c:pt>
                <c:pt idx="1071">
                  <c:v>1.5984481086324012</c:v>
                </c:pt>
                <c:pt idx="1072">
                  <c:v>1.6315510715531452</c:v>
                </c:pt>
                <c:pt idx="1073">
                  <c:v>1.5270719942218864</c:v>
                </c:pt>
                <c:pt idx="1074">
                  <c:v>1.5741646501570474</c:v>
                </c:pt>
                <c:pt idx="1075">
                  <c:v>1.488856060119476</c:v>
                </c:pt>
                <c:pt idx="1076">
                  <c:v>1.464628328117799</c:v>
                </c:pt>
                <c:pt idx="1077">
                  <c:v>1.5659037904610682</c:v>
                </c:pt>
                <c:pt idx="1078">
                  <c:v>1.6053460327213951</c:v>
                </c:pt>
                <c:pt idx="1079">
                  <c:v>1.637100796807655</c:v>
                </c:pt>
                <c:pt idx="1080">
                  <c:v>1.8289877300613646</c:v>
                </c:pt>
                <c:pt idx="1081">
                  <c:v>1.8532700260376758</c:v>
                </c:pt>
                <c:pt idx="1082">
                  <c:v>1.8604888243239719</c:v>
                </c:pt>
                <c:pt idx="1083">
                  <c:v>2.0124489250391271</c:v>
                </c:pt>
                <c:pt idx="1084">
                  <c:v>2.0057452271398284</c:v>
                </c:pt>
                <c:pt idx="1085">
                  <c:v>2.1100637719454269</c:v>
                </c:pt>
                <c:pt idx="1086">
                  <c:v>1.9755433060888263</c:v>
                </c:pt>
                <c:pt idx="1087">
                  <c:v>1.8999038023391099</c:v>
                </c:pt>
                <c:pt idx="1088">
                  <c:v>1.9490861288773182</c:v>
                </c:pt>
                <c:pt idx="1089">
                  <c:v>1.9820842795861693</c:v>
                </c:pt>
                <c:pt idx="1090">
                  <c:v>2.0625440983771806</c:v>
                </c:pt>
                <c:pt idx="1091">
                  <c:v>2.0662665005599758</c:v>
                </c:pt>
                <c:pt idx="1092">
                  <c:v>2.1714300058992477</c:v>
                </c:pt>
                <c:pt idx="1093">
                  <c:v>2.1754385964912335</c:v>
                </c:pt>
                <c:pt idx="1094">
                  <c:v>2.2556108789751512</c:v>
                </c:pt>
                <c:pt idx="1095">
                  <c:v>2.1075091712210918</c:v>
                </c:pt>
                <c:pt idx="1096">
                  <c:v>2.1768927877186863</c:v>
                </c:pt>
                <c:pt idx="1097">
                  <c:v>2.0863658418243478</c:v>
                </c:pt>
                <c:pt idx="1098">
                  <c:v>2.1149688098019213</c:v>
                </c:pt>
                <c:pt idx="1099">
                  <c:v>2.1588721197441147</c:v>
                </c:pt>
                <c:pt idx="1100">
                  <c:v>2.1932652251537283</c:v>
                </c:pt>
                <c:pt idx="1101">
                  <c:v>2.2652200269698546</c:v>
                </c:pt>
                <c:pt idx="1102">
                  <c:v>2.306030491944953</c:v>
                </c:pt>
                <c:pt idx="1103">
                  <c:v>2.2808812832114915</c:v>
                </c:pt>
                <c:pt idx="1104">
                  <c:v>2.1424798221152073</c:v>
                </c:pt>
                <c:pt idx="1105">
                  <c:v>2.1377060439560376</c:v>
                </c:pt>
                <c:pt idx="1106">
                  <c:v>2.1679288449539444</c:v>
                </c:pt>
                <c:pt idx="1107">
                  <c:v>2.362185479830373</c:v>
                </c:pt>
                <c:pt idx="1108">
                  <c:v>2.4085659581214509</c:v>
                </c:pt>
                <c:pt idx="1109">
                  <c:v>2.5957882421760869</c:v>
                </c:pt>
                <c:pt idx="1110">
                  <c:v>2.545755451713394</c:v>
                </c:pt>
                <c:pt idx="1111">
                  <c:v>2.6713519691645526</c:v>
                </c:pt>
                <c:pt idx="1112">
                  <c:v>2.6060054595086397</c:v>
                </c:pt>
                <c:pt idx="1113">
                  <c:v>2.4969151484357899</c:v>
                </c:pt>
                <c:pt idx="1114">
                  <c:v>2.2842180203443831</c:v>
                </c:pt>
                <c:pt idx="1115">
                  <c:v>2.3156016827589436</c:v>
                </c:pt>
                <c:pt idx="1116">
                  <c:v>2.5004510193036356</c:v>
                </c:pt>
                <c:pt idx="1117">
                  <c:v>2.5564668163642756</c:v>
                </c:pt>
                <c:pt idx="1118">
                  <c:v>2.3769893065418093</c:v>
                </c:pt>
                <c:pt idx="1119">
                  <c:v>2.2109736879805215</c:v>
                </c:pt>
                <c:pt idx="1120">
                  <c:v>2.0756424607616584</c:v>
                </c:pt>
                <c:pt idx="1121">
                  <c:v>1.9872662913073285</c:v>
                </c:pt>
                <c:pt idx="1122">
                  <c:v>2.0411069445103704</c:v>
                </c:pt>
                <c:pt idx="1123">
                  <c:v>1.984841307437236</c:v>
                </c:pt>
                <c:pt idx="1124">
                  <c:v>2.1023258013786976</c:v>
                </c:pt>
                <c:pt idx="1125">
                  <c:v>2.1835091943441145</c:v>
                </c:pt>
                <c:pt idx="1126">
                  <c:v>2.3358422008824169</c:v>
                </c:pt>
                <c:pt idx="1127">
                  <c:v>2.4033930254476985</c:v>
                </c:pt>
                <c:pt idx="1128">
                  <c:v>2.193044212897775</c:v>
                </c:pt>
                <c:pt idx="1129">
                  <c:v>2.0724053952791262</c:v>
                </c:pt>
                <c:pt idx="1130">
                  <c:v>2.1697429059349242</c:v>
                </c:pt>
                <c:pt idx="1131">
                  <c:v>2.0837226686600707</c:v>
                </c:pt>
                <c:pt idx="1132">
                  <c:v>2.1489319504882332</c:v>
                </c:pt>
                <c:pt idx="1133">
                  <c:v>2.2140952025996232</c:v>
                </c:pt>
                <c:pt idx="1134">
                  <c:v>2.2444992324510475</c:v>
                </c:pt>
                <c:pt idx="1135">
                  <c:v>2.2179385944539884</c:v>
                </c:pt>
                <c:pt idx="1136">
                  <c:v>2.0439832775532425</c:v>
                </c:pt>
                <c:pt idx="1137">
                  <c:v>1.6344021437811938</c:v>
                </c:pt>
                <c:pt idx="1138">
                  <c:v>1.3902658335831084</c:v>
                </c:pt>
                <c:pt idx="1139">
                  <c:v>1.1378278877128443</c:v>
                </c:pt>
                <c:pt idx="1140">
                  <c:v>0.90592814577520753</c:v>
                </c:pt>
                <c:pt idx="1141">
                  <c:v>0.88783867489504342</c:v>
                </c:pt>
                <c:pt idx="1142">
                  <c:v>0.7624586429151986</c:v>
                </c:pt>
                <c:pt idx="1143">
                  <c:v>0.92791762013729151</c:v>
                </c:pt>
                <c:pt idx="1144">
                  <c:v>0.82230267590995654</c:v>
                </c:pt>
                <c:pt idx="1145">
                  <c:v>0.72014585232451089</c:v>
                </c:pt>
                <c:pt idx="1146">
                  <c:v>0.62558292954798467</c:v>
                </c:pt>
                <c:pt idx="1147">
                  <c:v>0.65094403926113598</c:v>
                </c:pt>
                <c:pt idx="1148">
                  <c:v>0.72518044396022951</c:v>
                </c:pt>
                <c:pt idx="1149">
                  <c:v>1.2398995351797275</c:v>
                </c:pt>
                <c:pt idx="1150">
                  <c:v>1.3734764416954686</c:v>
                </c:pt>
                <c:pt idx="1151">
                  <c:v>1.5095155217326988</c:v>
                </c:pt>
                <c:pt idx="1152">
                  <c:v>1.6909037117953505</c:v>
                </c:pt>
                <c:pt idx="1153">
                  <c:v>1.6986538111697287</c:v>
                </c:pt>
                <c:pt idx="1154">
                  <c:v>1.7769698346872611</c:v>
                </c:pt>
                <c:pt idx="1155">
                  <c:v>1.6029746856967968</c:v>
                </c:pt>
                <c:pt idx="1156">
                  <c:v>1.6368558773887418</c:v>
                </c:pt>
                <c:pt idx="1157">
                  <c:v>1.555570639876912</c:v>
                </c:pt>
                <c:pt idx="1158">
                  <c:v>1.4705882352941197</c:v>
                </c:pt>
                <c:pt idx="1159">
                  <c:v>1.4176232237384172</c:v>
                </c:pt>
                <c:pt idx="1160">
                  <c:v>1.296828347698733</c:v>
                </c:pt>
                <c:pt idx="1161">
                  <c:v>1.0787813475225216</c:v>
                </c:pt>
                <c:pt idx="1162">
                  <c:v>1.1215791834903546</c:v>
                </c:pt>
                <c:pt idx="1163">
                  <c:v>1.0567483975077299</c:v>
                </c:pt>
                <c:pt idx="1164">
                  <c:v>1.1234446334258403</c:v>
                </c:pt>
                <c:pt idx="1165">
                  <c:v>1.2119043892404391</c:v>
                </c:pt>
                <c:pt idx="1166">
                  <c:v>1.2145703792183526</c:v>
                </c:pt>
                <c:pt idx="1167">
                  <c:v>1.394700139470014</c:v>
                </c:pt>
                <c:pt idx="1168">
                  <c:v>1.5235611430609315</c:v>
                </c:pt>
                <c:pt idx="1169">
                  <c:v>1.5863290518787603</c:v>
                </c:pt>
                <c:pt idx="1170">
                  <c:v>1.7344517595160778</c:v>
                </c:pt>
                <c:pt idx="1171">
                  <c:v>1.8396305158310517</c:v>
                </c:pt>
                <c:pt idx="1172">
                  <c:v>1.8508219696126924</c:v>
                </c:pt>
                <c:pt idx="1173">
                  <c:v>1.7447219661717155</c:v>
                </c:pt>
                <c:pt idx="1174">
                  <c:v>1.827861579414386</c:v>
                </c:pt>
                <c:pt idx="1175">
                  <c:v>1.9749609110768489</c:v>
                </c:pt>
                <c:pt idx="1176">
                  <c:v>2.0614792192271936</c:v>
                </c:pt>
                <c:pt idx="1177">
                  <c:v>2.0258477852645567</c:v>
                </c:pt>
                <c:pt idx="1178">
                  <c:v>2.0448454233624132</c:v>
                </c:pt>
                <c:pt idx="1179">
                  <c:v>1.9653370013755174</c:v>
                </c:pt>
                <c:pt idx="1180">
                  <c:v>1.8267446838875427</c:v>
                </c:pt>
                <c:pt idx="1181">
                  <c:v>1.8192584794552005</c:v>
                </c:pt>
                <c:pt idx="1182">
                  <c:v>1.7738650548584245</c:v>
                </c:pt>
                <c:pt idx="1183">
                  <c:v>1.6359225422913843</c:v>
                </c:pt>
                <c:pt idx="1184">
                  <c:v>1.6916020530741582</c:v>
                </c:pt>
                <c:pt idx="1185">
                  <c:v>1.8894492108193011</c:v>
                </c:pt>
                <c:pt idx="1186">
                  <c:v>1.7830690135935714</c:v>
                </c:pt>
                <c:pt idx="1187">
                  <c:v>1.6898651587646827</c:v>
                </c:pt>
                <c:pt idx="1188">
                  <c:v>1.5915867078657815</c:v>
                </c:pt>
                <c:pt idx="1189">
                  <c:v>1.5601316530249907</c:v>
                </c:pt>
                <c:pt idx="1190">
                  <c:v>1.480744911965937</c:v>
                </c:pt>
                <c:pt idx="1191">
                  <c:v>1.3770626261318097</c:v>
                </c:pt>
                <c:pt idx="1192">
                  <c:v>1.3929168238908971</c:v>
                </c:pt>
                <c:pt idx="1193">
                  <c:v>1.4636510500807851</c:v>
                </c:pt>
                <c:pt idx="1194">
                  <c:v>1.4879607514040363</c:v>
                </c:pt>
                <c:pt idx="1195">
                  <c:v>1.5332509004892232</c:v>
                </c:pt>
                <c:pt idx="1196">
                  <c:v>1.5292260440941232</c:v>
                </c:pt>
                <c:pt idx="1197">
                  <c:v>1.4548181477315381</c:v>
                </c:pt>
                <c:pt idx="1198">
                  <c:v>1.5142597249719154</c:v>
                </c:pt>
                <c:pt idx="1199">
                  <c:v>1.5473618923369792</c:v>
                </c:pt>
                <c:pt idx="1200">
                  <c:v>1.4524615006990065</c:v>
                </c:pt>
                <c:pt idx="1201">
                  <c:v>1.3901177975587524</c:v>
                </c:pt>
                <c:pt idx="1202">
                  <c:v>1.4474230756941502</c:v>
                </c:pt>
                <c:pt idx="1203">
                  <c:v>1.5712658483877484</c:v>
                </c:pt>
                <c:pt idx="1204">
                  <c:v>1.6236562569778952</c:v>
                </c:pt>
                <c:pt idx="1205">
                  <c:v>1.5635448842467268</c:v>
                </c:pt>
                <c:pt idx="1206">
                  <c:v>1.6103213221808834</c:v>
                </c:pt>
                <c:pt idx="1207">
                  <c:v>1.5397485995065263</c:v>
                </c:pt>
                <c:pt idx="1208">
                  <c:v>1.554848058555365</c:v>
                </c:pt>
                <c:pt idx="1209">
                  <c:v>1.4709143321753277</c:v>
                </c:pt>
                <c:pt idx="1210">
                  <c:v>1.3925785367910584</c:v>
                </c:pt>
                <c:pt idx="1211">
                  <c:v>1.3563462895293823</c:v>
                </c:pt>
                <c:pt idx="1212">
                  <c:v>1.2097113523521057</c:v>
                </c:pt>
                <c:pt idx="1213">
                  <c:v>1.2774816263445137</c:v>
                </c:pt>
                <c:pt idx="1214">
                  <c:v>1.2808398950131221</c:v>
                </c:pt>
                <c:pt idx="1215">
                  <c:v>1.2943728841981694</c:v>
                </c:pt>
                <c:pt idx="1216">
                  <c:v>1.2472011216439693</c:v>
                </c:pt>
                <c:pt idx="1217">
                  <c:v>1.2541543864049693</c:v>
                </c:pt>
                <c:pt idx="1218">
                  <c:v>1.1789500041732697</c:v>
                </c:pt>
                <c:pt idx="1219">
                  <c:v>1.2212546279397114</c:v>
                </c:pt>
                <c:pt idx="1220">
                  <c:v>1.2321248164311007</c:v>
                </c:pt>
                <c:pt idx="1221">
                  <c:v>1.1779886779886684</c:v>
                </c:pt>
                <c:pt idx="1222">
                  <c:v>1.1967020513406976</c:v>
                </c:pt>
                <c:pt idx="1223">
                  <c:v>1.1917006929942189</c:v>
                </c:pt>
                <c:pt idx="1224">
                  <c:v>1.4062402560957807</c:v>
                </c:pt>
                <c:pt idx="1225">
                  <c:v>1.4658859681906962</c:v>
                </c:pt>
                <c:pt idx="1226">
                  <c:v>1.4574479112677579</c:v>
                </c:pt>
                <c:pt idx="1227">
                  <c:v>1.5199486797450628</c:v>
                </c:pt>
                <c:pt idx="1228">
                  <c:v>1.568732819378708</c:v>
                </c:pt>
                <c:pt idx="1229">
                  <c:v>1.5524039553270892</c:v>
                </c:pt>
                <c:pt idx="1230">
                  <c:v>1.5993318072140095</c:v>
                </c:pt>
                <c:pt idx="1231">
                  <c:v>1.6969584569732996</c:v>
                </c:pt>
                <c:pt idx="1232">
                  <c:v>1.6852545372237595</c:v>
                </c:pt>
                <c:pt idx="1233">
                  <c:v>1.7824083597317688</c:v>
                </c:pt>
                <c:pt idx="1234">
                  <c:v>1.7188591624542822</c:v>
                </c:pt>
                <c:pt idx="1235">
                  <c:v>1.7700932276479566</c:v>
                </c:pt>
                <c:pt idx="1236">
                  <c:v>1.8633349390675251</c:v>
                </c:pt>
                <c:pt idx="1237">
                  <c:v>1.8672751084554338</c:v>
                </c:pt>
                <c:pt idx="1238">
                  <c:v>1.6786546242183995</c:v>
                </c:pt>
                <c:pt idx="1239">
                  <c:v>1.6368213459441223</c:v>
                </c:pt>
                <c:pt idx="1240">
                  <c:v>1.5455211428106215</c:v>
                </c:pt>
                <c:pt idx="1241">
                  <c:v>1.5764438029801009</c:v>
                </c:pt>
                <c:pt idx="1242">
                  <c:v>1.5031107592688537</c:v>
                </c:pt>
                <c:pt idx="1243">
                  <c:v>1.4335937104241938</c:v>
                </c:pt>
                <c:pt idx="1244">
                  <c:v>1.4225873687192583</c:v>
                </c:pt>
                <c:pt idx="1245">
                  <c:v>1.5410111053849553</c:v>
                </c:pt>
                <c:pt idx="1246">
                  <c:v>1.5453764961365599</c:v>
                </c:pt>
                <c:pt idx="1247">
                  <c:v>1.5768765133171936</c:v>
                </c:pt>
                <c:pt idx="1248">
                  <c:v>1.6320370277204808</c:v>
                </c:pt>
                <c:pt idx="1249">
                  <c:v>1.6442181175359691</c:v>
                </c:pt>
                <c:pt idx="1250">
                  <c:v>1.9091831710527551</c:v>
                </c:pt>
                <c:pt idx="1251">
                  <c:v>1.8842192874261754</c:v>
                </c:pt>
                <c:pt idx="1252">
                  <c:v>1.9809023776840415</c:v>
                </c:pt>
                <c:pt idx="1253">
                  <c:v>1.9362198184856483</c:v>
                </c:pt>
                <c:pt idx="1254">
                  <c:v>1.9958004199579993</c:v>
                </c:pt>
                <c:pt idx="1255">
                  <c:v>1.8957629996604111</c:v>
                </c:pt>
                <c:pt idx="1256">
                  <c:v>1.9602952913008813</c:v>
                </c:pt>
                <c:pt idx="1257">
                  <c:v>1.8709073900841862</c:v>
                </c:pt>
                <c:pt idx="1258">
                  <c:v>2.0102451882429015</c:v>
                </c:pt>
                <c:pt idx="1259">
                  <c:v>2.0380799141861012</c:v>
                </c:pt>
                <c:pt idx="1260">
                  <c:v>1.844426623897353</c:v>
                </c:pt>
                <c:pt idx="1261">
                  <c:v>1.7441056147354697</c:v>
                </c:pt>
                <c:pt idx="1262">
                  <c:v>1.6160679951488479</c:v>
                </c:pt>
                <c:pt idx="1263">
                  <c:v>1.6367788035668556</c:v>
                </c:pt>
                <c:pt idx="1264">
                  <c:v>1.5631754765179739</c:v>
                </c:pt>
                <c:pt idx="1265">
                  <c:v>1.6569813098790662</c:v>
                </c:pt>
                <c:pt idx="1266">
                  <c:v>1.639119267494066</c:v>
                </c:pt>
                <c:pt idx="1267">
                  <c:v>1.7458045796737685</c:v>
                </c:pt>
                <c:pt idx="1268">
                  <c:v>1.6320140893302739</c:v>
                </c:pt>
                <c:pt idx="1269">
                  <c:v>1.6235859562745503</c:v>
                </c:pt>
                <c:pt idx="1270">
                  <c:v>1.4977183197472614</c:v>
                </c:pt>
                <c:pt idx="1271">
                  <c:v>1.5447510585486965</c:v>
                </c:pt>
                <c:pt idx="1272">
                  <c:v>1.5913288616700694</c:v>
                </c:pt>
                <c:pt idx="1273">
                  <c:v>1.697697231044166</c:v>
                </c:pt>
                <c:pt idx="1274">
                  <c:v>1.5272953094374022</c:v>
                </c:pt>
                <c:pt idx="1275">
                  <c:v>0.99549702222437975</c:v>
                </c:pt>
                <c:pt idx="1276">
                  <c:v>0.9973783749794487</c:v>
                </c:pt>
                <c:pt idx="1277">
                  <c:v>0.97045191193510572</c:v>
                </c:pt>
                <c:pt idx="1278">
                  <c:v>1.2143366963097286</c:v>
                </c:pt>
                <c:pt idx="1279">
                  <c:v>1.3931038469319903</c:v>
                </c:pt>
                <c:pt idx="1280">
                  <c:v>1.4796915464076246</c:v>
                </c:pt>
                <c:pt idx="1281">
                  <c:v>1.4217326104510315</c:v>
                </c:pt>
                <c:pt idx="1282">
                  <c:v>1.4535218844868052</c:v>
                </c:pt>
                <c:pt idx="1283">
                  <c:v>1.5087900922144879</c:v>
                </c:pt>
                <c:pt idx="1284">
                  <c:v>1.6974939477738342</c:v>
                </c:pt>
                <c:pt idx="1285">
                  <c:v>1.7094670091967474</c:v>
                </c:pt>
                <c:pt idx="1286">
                  <c:v>2.1991360195733636</c:v>
                </c:pt>
                <c:pt idx="1287">
                  <c:v>3.1306032044336631</c:v>
                </c:pt>
                <c:pt idx="1288">
                  <c:v>3.5411199019175905</c:v>
                </c:pt>
                <c:pt idx="1289">
                  <c:v>3.8617128102137395</c:v>
                </c:pt>
                <c:pt idx="1290">
                  <c:v>3.9271181756673141</c:v>
                </c:pt>
                <c:pt idx="1291">
                  <c:v>3.9584580447155737</c:v>
                </c:pt>
                <c:pt idx="1292">
                  <c:v>4.0138506783037746</c:v>
                </c:pt>
                <c:pt idx="1293">
                  <c:v>4.4366724482735718</c:v>
                </c:pt>
                <c:pt idx="1294">
                  <c:v>4.8908669097107067</c:v>
                </c:pt>
                <c:pt idx="1295">
                  <c:v>5.2145501246506054</c:v>
                </c:pt>
                <c:pt idx="1296">
                  <c:v>5.3584365973221866</c:v>
                </c:pt>
                <c:pt idx="1297">
                  <c:v>5.6027642932930188</c:v>
                </c:pt>
                <c:pt idx="1298">
                  <c:v>5.5932219240084855</c:v>
                </c:pt>
                <c:pt idx="1299">
                  <c:v>5.3450231503002987</c:v>
                </c:pt>
                <c:pt idx="1300">
                  <c:v>5.184136763522325</c:v>
                </c:pt>
                <c:pt idx="1301">
                  <c:v>5.3156910950894645</c:v>
                </c:pt>
                <c:pt idx="1302">
                  <c:v>5.1073740578407758</c:v>
                </c:pt>
                <c:pt idx="1303">
                  <c:v>5.3624473306583464</c:v>
                </c:pt>
                <c:pt idx="1304">
                  <c:v>5.6064793279886089</c:v>
                </c:pt>
                <c:pt idx="1305">
                  <c:v>5.4597596834500957</c:v>
                </c:pt>
                <c:pt idx="1306">
                  <c:v>5.2080888327164443</c:v>
                </c:pt>
                <c:pt idx="1307">
                  <c:v>4.9668814733705426</c:v>
                </c:pt>
                <c:pt idx="1308">
                  <c:v>4.9376652139744195</c:v>
                </c:pt>
                <c:pt idx="1309">
                  <c:v>4.8556033716257057</c:v>
                </c:pt>
                <c:pt idx="1310">
                  <c:v>4.78328639495545</c:v>
                </c:pt>
                <c:pt idx="1311">
                  <c:v>4.7896422992401106</c:v>
                </c:pt>
                <c:pt idx="1312">
                  <c:v>4.7316253748801662</c:v>
                </c:pt>
                <c:pt idx="1313">
                  <c:v>4.3837868084213429</c:v>
                </c:pt>
                <c:pt idx="1314">
                  <c:v>4.299124123250861</c:v>
                </c:pt>
                <c:pt idx="1315">
                  <c:v>3.8282036156702146</c:v>
                </c:pt>
                <c:pt idx="1316">
                  <c:v>3.6877742080353841</c:v>
                </c:pt>
                <c:pt idx="1317">
                  <c:v>3.4740628549791799</c:v>
                </c:pt>
                <c:pt idx="1318">
                  <c:v>3.2907438711504251</c:v>
                </c:pt>
                <c:pt idx="1319">
                  <c:v>3.1123879882344898</c:v>
                </c:pt>
                <c:pt idx="1320">
                  <c:v>3.1590145100208531</c:v>
                </c:pt>
                <c:pt idx="1321">
                  <c:v>3.0594679849740132</c:v>
                </c:pt>
                <c:pt idx="1322">
                  <c:v>3.122173857921652</c:v>
                </c:pt>
                <c:pt idx="1323">
                  <c:v>3.0067209055535966</c:v>
                </c:pt>
                <c:pt idx="1324">
                  <c:v>2.7711764063720237</c:v>
                </c:pt>
                <c:pt idx="1325">
                  <c:v>2.7531619063573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C0-447C-B1B3-F2EB3CF8C10F}"/>
            </c:ext>
          </c:extLst>
        </c:ser>
        <c:ser>
          <c:idx val="3"/>
          <c:order val="4"/>
          <c:tx>
            <c:v>Headline CPI</c:v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Chart1_data!$AB$26:$AB$1351</c:f>
              <c:numCache>
                <c:formatCode>yyyymm</c:formatCode>
                <c:ptCount val="1326"/>
                <c:pt idx="0">
                  <c:v>5145</c:v>
                </c:pt>
                <c:pt idx="1">
                  <c:v>5173</c:v>
                </c:pt>
                <c:pt idx="2">
                  <c:v>5204</c:v>
                </c:pt>
                <c:pt idx="3">
                  <c:v>5234</c:v>
                </c:pt>
                <c:pt idx="4">
                  <c:v>5265</c:v>
                </c:pt>
                <c:pt idx="5">
                  <c:v>5295</c:v>
                </c:pt>
                <c:pt idx="6">
                  <c:v>5326</c:v>
                </c:pt>
                <c:pt idx="7">
                  <c:v>5357</c:v>
                </c:pt>
                <c:pt idx="8">
                  <c:v>5387</c:v>
                </c:pt>
                <c:pt idx="9">
                  <c:v>5418</c:v>
                </c:pt>
                <c:pt idx="10">
                  <c:v>5448</c:v>
                </c:pt>
                <c:pt idx="11">
                  <c:v>5479</c:v>
                </c:pt>
                <c:pt idx="12">
                  <c:v>5510</c:v>
                </c:pt>
                <c:pt idx="13">
                  <c:v>5538</c:v>
                </c:pt>
                <c:pt idx="14">
                  <c:v>5569</c:v>
                </c:pt>
                <c:pt idx="15">
                  <c:v>5599</c:v>
                </c:pt>
                <c:pt idx="16">
                  <c:v>5630</c:v>
                </c:pt>
                <c:pt idx="17">
                  <c:v>5660</c:v>
                </c:pt>
                <c:pt idx="18">
                  <c:v>5691</c:v>
                </c:pt>
                <c:pt idx="19">
                  <c:v>5722</c:v>
                </c:pt>
                <c:pt idx="20">
                  <c:v>5752</c:v>
                </c:pt>
                <c:pt idx="21">
                  <c:v>5783</c:v>
                </c:pt>
                <c:pt idx="22">
                  <c:v>5813</c:v>
                </c:pt>
                <c:pt idx="23">
                  <c:v>5844</c:v>
                </c:pt>
                <c:pt idx="24">
                  <c:v>5875</c:v>
                </c:pt>
                <c:pt idx="25">
                  <c:v>5903</c:v>
                </c:pt>
                <c:pt idx="26">
                  <c:v>5935</c:v>
                </c:pt>
                <c:pt idx="27">
                  <c:v>5965</c:v>
                </c:pt>
                <c:pt idx="28">
                  <c:v>5996</c:v>
                </c:pt>
                <c:pt idx="29">
                  <c:v>6026</c:v>
                </c:pt>
                <c:pt idx="30">
                  <c:v>6057</c:v>
                </c:pt>
                <c:pt idx="31">
                  <c:v>6088</c:v>
                </c:pt>
                <c:pt idx="32">
                  <c:v>6118</c:v>
                </c:pt>
                <c:pt idx="33">
                  <c:v>6149</c:v>
                </c:pt>
                <c:pt idx="34">
                  <c:v>6179</c:v>
                </c:pt>
                <c:pt idx="35">
                  <c:v>6210</c:v>
                </c:pt>
                <c:pt idx="36">
                  <c:v>6241</c:v>
                </c:pt>
                <c:pt idx="37">
                  <c:v>6269</c:v>
                </c:pt>
                <c:pt idx="38">
                  <c:v>6300</c:v>
                </c:pt>
                <c:pt idx="39">
                  <c:v>6330</c:v>
                </c:pt>
                <c:pt idx="40">
                  <c:v>6361</c:v>
                </c:pt>
                <c:pt idx="41">
                  <c:v>6391</c:v>
                </c:pt>
                <c:pt idx="42">
                  <c:v>6422</c:v>
                </c:pt>
                <c:pt idx="43">
                  <c:v>6453</c:v>
                </c:pt>
                <c:pt idx="44">
                  <c:v>6483</c:v>
                </c:pt>
                <c:pt idx="45">
                  <c:v>6514</c:v>
                </c:pt>
                <c:pt idx="46">
                  <c:v>6544</c:v>
                </c:pt>
                <c:pt idx="47">
                  <c:v>6575</c:v>
                </c:pt>
                <c:pt idx="48">
                  <c:v>6606</c:v>
                </c:pt>
                <c:pt idx="49">
                  <c:v>6634</c:v>
                </c:pt>
                <c:pt idx="50">
                  <c:v>6665</c:v>
                </c:pt>
                <c:pt idx="51">
                  <c:v>6695</c:v>
                </c:pt>
                <c:pt idx="52">
                  <c:v>6726</c:v>
                </c:pt>
                <c:pt idx="53">
                  <c:v>6756</c:v>
                </c:pt>
                <c:pt idx="54">
                  <c:v>6787</c:v>
                </c:pt>
                <c:pt idx="55">
                  <c:v>6818</c:v>
                </c:pt>
                <c:pt idx="56">
                  <c:v>6848</c:v>
                </c:pt>
                <c:pt idx="57">
                  <c:v>6879</c:v>
                </c:pt>
                <c:pt idx="58">
                  <c:v>6909</c:v>
                </c:pt>
                <c:pt idx="59">
                  <c:v>6940</c:v>
                </c:pt>
                <c:pt idx="60">
                  <c:v>6971</c:v>
                </c:pt>
                <c:pt idx="61">
                  <c:v>6999</c:v>
                </c:pt>
                <c:pt idx="62">
                  <c:v>7030</c:v>
                </c:pt>
                <c:pt idx="63">
                  <c:v>7060</c:v>
                </c:pt>
                <c:pt idx="64">
                  <c:v>7091</c:v>
                </c:pt>
                <c:pt idx="65">
                  <c:v>7121</c:v>
                </c:pt>
                <c:pt idx="66">
                  <c:v>7152</c:v>
                </c:pt>
                <c:pt idx="67">
                  <c:v>7183</c:v>
                </c:pt>
                <c:pt idx="68">
                  <c:v>7213</c:v>
                </c:pt>
                <c:pt idx="69">
                  <c:v>7244</c:v>
                </c:pt>
                <c:pt idx="70">
                  <c:v>7274</c:v>
                </c:pt>
                <c:pt idx="71">
                  <c:v>7305</c:v>
                </c:pt>
                <c:pt idx="72">
                  <c:v>7336</c:v>
                </c:pt>
                <c:pt idx="73">
                  <c:v>7364</c:v>
                </c:pt>
                <c:pt idx="74">
                  <c:v>7396</c:v>
                </c:pt>
                <c:pt idx="75">
                  <c:v>7426</c:v>
                </c:pt>
                <c:pt idx="76">
                  <c:v>7457</c:v>
                </c:pt>
                <c:pt idx="77">
                  <c:v>7487</c:v>
                </c:pt>
                <c:pt idx="78">
                  <c:v>7518</c:v>
                </c:pt>
                <c:pt idx="79">
                  <c:v>7549</c:v>
                </c:pt>
                <c:pt idx="80">
                  <c:v>7579</c:v>
                </c:pt>
                <c:pt idx="81">
                  <c:v>7610</c:v>
                </c:pt>
                <c:pt idx="82">
                  <c:v>7640</c:v>
                </c:pt>
                <c:pt idx="83">
                  <c:v>7671</c:v>
                </c:pt>
                <c:pt idx="84">
                  <c:v>7702</c:v>
                </c:pt>
                <c:pt idx="85">
                  <c:v>7730</c:v>
                </c:pt>
                <c:pt idx="86">
                  <c:v>7761</c:v>
                </c:pt>
                <c:pt idx="87">
                  <c:v>7791</c:v>
                </c:pt>
                <c:pt idx="88">
                  <c:v>7822</c:v>
                </c:pt>
                <c:pt idx="89">
                  <c:v>7852</c:v>
                </c:pt>
                <c:pt idx="90">
                  <c:v>7883</c:v>
                </c:pt>
                <c:pt idx="91">
                  <c:v>7914</c:v>
                </c:pt>
                <c:pt idx="92">
                  <c:v>7944</c:v>
                </c:pt>
                <c:pt idx="93">
                  <c:v>7975</c:v>
                </c:pt>
                <c:pt idx="94">
                  <c:v>8005</c:v>
                </c:pt>
                <c:pt idx="95">
                  <c:v>8036</c:v>
                </c:pt>
                <c:pt idx="96">
                  <c:v>8067</c:v>
                </c:pt>
                <c:pt idx="97">
                  <c:v>8095</c:v>
                </c:pt>
                <c:pt idx="98">
                  <c:v>8126</c:v>
                </c:pt>
                <c:pt idx="99">
                  <c:v>8156</c:v>
                </c:pt>
                <c:pt idx="100">
                  <c:v>8187</c:v>
                </c:pt>
                <c:pt idx="101">
                  <c:v>8217</c:v>
                </c:pt>
                <c:pt idx="102">
                  <c:v>8248</c:v>
                </c:pt>
                <c:pt idx="103">
                  <c:v>8279</c:v>
                </c:pt>
                <c:pt idx="104">
                  <c:v>8309</c:v>
                </c:pt>
                <c:pt idx="105">
                  <c:v>8340</c:v>
                </c:pt>
                <c:pt idx="106">
                  <c:v>8370</c:v>
                </c:pt>
                <c:pt idx="107">
                  <c:v>8401</c:v>
                </c:pt>
                <c:pt idx="108">
                  <c:v>8432</c:v>
                </c:pt>
                <c:pt idx="109">
                  <c:v>8460</c:v>
                </c:pt>
                <c:pt idx="110">
                  <c:v>8491</c:v>
                </c:pt>
                <c:pt idx="111">
                  <c:v>8521</c:v>
                </c:pt>
                <c:pt idx="112">
                  <c:v>8552</c:v>
                </c:pt>
                <c:pt idx="113">
                  <c:v>8582</c:v>
                </c:pt>
                <c:pt idx="114">
                  <c:v>8613</c:v>
                </c:pt>
                <c:pt idx="115">
                  <c:v>8644</c:v>
                </c:pt>
                <c:pt idx="116">
                  <c:v>8674</c:v>
                </c:pt>
                <c:pt idx="117">
                  <c:v>8705</c:v>
                </c:pt>
                <c:pt idx="118">
                  <c:v>8735</c:v>
                </c:pt>
                <c:pt idx="119">
                  <c:v>8766</c:v>
                </c:pt>
                <c:pt idx="120">
                  <c:v>8797</c:v>
                </c:pt>
                <c:pt idx="121">
                  <c:v>8826</c:v>
                </c:pt>
                <c:pt idx="122">
                  <c:v>8857</c:v>
                </c:pt>
                <c:pt idx="123">
                  <c:v>8887</c:v>
                </c:pt>
                <c:pt idx="124">
                  <c:v>8918</c:v>
                </c:pt>
                <c:pt idx="125">
                  <c:v>8948</c:v>
                </c:pt>
                <c:pt idx="126">
                  <c:v>8979</c:v>
                </c:pt>
                <c:pt idx="127">
                  <c:v>9010</c:v>
                </c:pt>
                <c:pt idx="128">
                  <c:v>9040</c:v>
                </c:pt>
                <c:pt idx="129">
                  <c:v>9071</c:v>
                </c:pt>
                <c:pt idx="130">
                  <c:v>9101</c:v>
                </c:pt>
                <c:pt idx="131">
                  <c:v>9132</c:v>
                </c:pt>
                <c:pt idx="132">
                  <c:v>9163</c:v>
                </c:pt>
                <c:pt idx="133">
                  <c:v>9191</c:v>
                </c:pt>
                <c:pt idx="134">
                  <c:v>9222</c:v>
                </c:pt>
                <c:pt idx="135">
                  <c:v>9252</c:v>
                </c:pt>
                <c:pt idx="136">
                  <c:v>9283</c:v>
                </c:pt>
                <c:pt idx="137">
                  <c:v>9313</c:v>
                </c:pt>
                <c:pt idx="138">
                  <c:v>9344</c:v>
                </c:pt>
                <c:pt idx="139">
                  <c:v>9375</c:v>
                </c:pt>
                <c:pt idx="140">
                  <c:v>9405</c:v>
                </c:pt>
                <c:pt idx="141">
                  <c:v>9436</c:v>
                </c:pt>
                <c:pt idx="142">
                  <c:v>9466</c:v>
                </c:pt>
                <c:pt idx="143">
                  <c:v>9497</c:v>
                </c:pt>
                <c:pt idx="144">
                  <c:v>9528</c:v>
                </c:pt>
                <c:pt idx="145">
                  <c:v>9556</c:v>
                </c:pt>
                <c:pt idx="146">
                  <c:v>9587</c:v>
                </c:pt>
                <c:pt idx="147">
                  <c:v>9617</c:v>
                </c:pt>
                <c:pt idx="148">
                  <c:v>9648</c:v>
                </c:pt>
                <c:pt idx="149">
                  <c:v>9678</c:v>
                </c:pt>
                <c:pt idx="150">
                  <c:v>9709</c:v>
                </c:pt>
                <c:pt idx="151">
                  <c:v>9740</c:v>
                </c:pt>
                <c:pt idx="152">
                  <c:v>9770</c:v>
                </c:pt>
                <c:pt idx="153">
                  <c:v>9801</c:v>
                </c:pt>
                <c:pt idx="154">
                  <c:v>9831</c:v>
                </c:pt>
                <c:pt idx="155">
                  <c:v>9862</c:v>
                </c:pt>
                <c:pt idx="156">
                  <c:v>9893</c:v>
                </c:pt>
                <c:pt idx="157">
                  <c:v>9921</c:v>
                </c:pt>
                <c:pt idx="158">
                  <c:v>9952</c:v>
                </c:pt>
                <c:pt idx="159">
                  <c:v>9982</c:v>
                </c:pt>
                <c:pt idx="160">
                  <c:v>10013</c:v>
                </c:pt>
                <c:pt idx="161">
                  <c:v>10043</c:v>
                </c:pt>
                <c:pt idx="162">
                  <c:v>10074</c:v>
                </c:pt>
                <c:pt idx="163">
                  <c:v>10105</c:v>
                </c:pt>
                <c:pt idx="164">
                  <c:v>10135</c:v>
                </c:pt>
                <c:pt idx="165">
                  <c:v>10166</c:v>
                </c:pt>
                <c:pt idx="166">
                  <c:v>10196</c:v>
                </c:pt>
                <c:pt idx="167">
                  <c:v>10227</c:v>
                </c:pt>
                <c:pt idx="168">
                  <c:v>10258</c:v>
                </c:pt>
                <c:pt idx="169">
                  <c:v>10287</c:v>
                </c:pt>
                <c:pt idx="170">
                  <c:v>10318</c:v>
                </c:pt>
                <c:pt idx="171">
                  <c:v>10348</c:v>
                </c:pt>
                <c:pt idx="172">
                  <c:v>10379</c:v>
                </c:pt>
                <c:pt idx="173">
                  <c:v>10409</c:v>
                </c:pt>
                <c:pt idx="174">
                  <c:v>10440</c:v>
                </c:pt>
                <c:pt idx="175">
                  <c:v>10471</c:v>
                </c:pt>
                <c:pt idx="176">
                  <c:v>10501</c:v>
                </c:pt>
                <c:pt idx="177">
                  <c:v>10532</c:v>
                </c:pt>
                <c:pt idx="178">
                  <c:v>10562</c:v>
                </c:pt>
                <c:pt idx="179">
                  <c:v>10593</c:v>
                </c:pt>
                <c:pt idx="180">
                  <c:v>10624</c:v>
                </c:pt>
                <c:pt idx="181">
                  <c:v>10652</c:v>
                </c:pt>
                <c:pt idx="182">
                  <c:v>10683</c:v>
                </c:pt>
                <c:pt idx="183">
                  <c:v>10713</c:v>
                </c:pt>
                <c:pt idx="184">
                  <c:v>10744</c:v>
                </c:pt>
                <c:pt idx="185">
                  <c:v>10774</c:v>
                </c:pt>
                <c:pt idx="186">
                  <c:v>10805</c:v>
                </c:pt>
                <c:pt idx="187">
                  <c:v>10836</c:v>
                </c:pt>
                <c:pt idx="188">
                  <c:v>10866</c:v>
                </c:pt>
                <c:pt idx="189">
                  <c:v>10897</c:v>
                </c:pt>
                <c:pt idx="190">
                  <c:v>10927</c:v>
                </c:pt>
                <c:pt idx="191">
                  <c:v>10958</c:v>
                </c:pt>
                <c:pt idx="192">
                  <c:v>10989</c:v>
                </c:pt>
                <c:pt idx="193">
                  <c:v>11017</c:v>
                </c:pt>
                <c:pt idx="194">
                  <c:v>11048</c:v>
                </c:pt>
                <c:pt idx="195">
                  <c:v>11078</c:v>
                </c:pt>
                <c:pt idx="196">
                  <c:v>11109</c:v>
                </c:pt>
                <c:pt idx="197">
                  <c:v>11139</c:v>
                </c:pt>
                <c:pt idx="198">
                  <c:v>11170</c:v>
                </c:pt>
                <c:pt idx="199">
                  <c:v>11201</c:v>
                </c:pt>
                <c:pt idx="200">
                  <c:v>11231</c:v>
                </c:pt>
                <c:pt idx="201">
                  <c:v>11262</c:v>
                </c:pt>
                <c:pt idx="202">
                  <c:v>11292</c:v>
                </c:pt>
                <c:pt idx="203">
                  <c:v>11323</c:v>
                </c:pt>
                <c:pt idx="204">
                  <c:v>11354</c:v>
                </c:pt>
                <c:pt idx="205">
                  <c:v>11382</c:v>
                </c:pt>
                <c:pt idx="206">
                  <c:v>11413</c:v>
                </c:pt>
                <c:pt idx="207">
                  <c:v>11443</c:v>
                </c:pt>
                <c:pt idx="208">
                  <c:v>11474</c:v>
                </c:pt>
                <c:pt idx="209">
                  <c:v>11504</c:v>
                </c:pt>
                <c:pt idx="210">
                  <c:v>11535</c:v>
                </c:pt>
                <c:pt idx="211">
                  <c:v>11566</c:v>
                </c:pt>
                <c:pt idx="212">
                  <c:v>11596</c:v>
                </c:pt>
                <c:pt idx="213">
                  <c:v>11627</c:v>
                </c:pt>
                <c:pt idx="214">
                  <c:v>11657</c:v>
                </c:pt>
                <c:pt idx="215">
                  <c:v>11688</c:v>
                </c:pt>
                <c:pt idx="216">
                  <c:v>11719</c:v>
                </c:pt>
                <c:pt idx="217">
                  <c:v>11748</c:v>
                </c:pt>
                <c:pt idx="218">
                  <c:v>11779</c:v>
                </c:pt>
                <c:pt idx="219">
                  <c:v>11809</c:v>
                </c:pt>
                <c:pt idx="220">
                  <c:v>11840</c:v>
                </c:pt>
                <c:pt idx="221">
                  <c:v>11870</c:v>
                </c:pt>
                <c:pt idx="222">
                  <c:v>11901</c:v>
                </c:pt>
                <c:pt idx="223">
                  <c:v>11932</c:v>
                </c:pt>
                <c:pt idx="224">
                  <c:v>11962</c:v>
                </c:pt>
                <c:pt idx="225">
                  <c:v>11993</c:v>
                </c:pt>
                <c:pt idx="226">
                  <c:v>12023</c:v>
                </c:pt>
                <c:pt idx="227">
                  <c:v>12054</c:v>
                </c:pt>
                <c:pt idx="228">
                  <c:v>12085</c:v>
                </c:pt>
                <c:pt idx="229">
                  <c:v>12113</c:v>
                </c:pt>
                <c:pt idx="230">
                  <c:v>12144</c:v>
                </c:pt>
                <c:pt idx="231">
                  <c:v>12174</c:v>
                </c:pt>
                <c:pt idx="232">
                  <c:v>12205</c:v>
                </c:pt>
                <c:pt idx="233">
                  <c:v>12235</c:v>
                </c:pt>
                <c:pt idx="234">
                  <c:v>12266</c:v>
                </c:pt>
                <c:pt idx="235">
                  <c:v>12297</c:v>
                </c:pt>
                <c:pt idx="236">
                  <c:v>12327</c:v>
                </c:pt>
                <c:pt idx="237">
                  <c:v>12358</c:v>
                </c:pt>
                <c:pt idx="238">
                  <c:v>12388</c:v>
                </c:pt>
                <c:pt idx="239">
                  <c:v>12419</c:v>
                </c:pt>
                <c:pt idx="240">
                  <c:v>12450</c:v>
                </c:pt>
                <c:pt idx="241">
                  <c:v>12478</c:v>
                </c:pt>
                <c:pt idx="242">
                  <c:v>12509</c:v>
                </c:pt>
                <c:pt idx="243">
                  <c:v>12539</c:v>
                </c:pt>
                <c:pt idx="244">
                  <c:v>12570</c:v>
                </c:pt>
                <c:pt idx="245">
                  <c:v>12600</c:v>
                </c:pt>
                <c:pt idx="246">
                  <c:v>12631</c:v>
                </c:pt>
                <c:pt idx="247">
                  <c:v>12662</c:v>
                </c:pt>
                <c:pt idx="248">
                  <c:v>12692</c:v>
                </c:pt>
                <c:pt idx="249">
                  <c:v>12723</c:v>
                </c:pt>
                <c:pt idx="250">
                  <c:v>12753</c:v>
                </c:pt>
                <c:pt idx="251">
                  <c:v>12784</c:v>
                </c:pt>
                <c:pt idx="252">
                  <c:v>12815</c:v>
                </c:pt>
                <c:pt idx="253">
                  <c:v>12843</c:v>
                </c:pt>
                <c:pt idx="254">
                  <c:v>12874</c:v>
                </c:pt>
                <c:pt idx="255">
                  <c:v>12904</c:v>
                </c:pt>
                <c:pt idx="256">
                  <c:v>12935</c:v>
                </c:pt>
                <c:pt idx="257">
                  <c:v>12965</c:v>
                </c:pt>
                <c:pt idx="258">
                  <c:v>12996</c:v>
                </c:pt>
                <c:pt idx="259">
                  <c:v>13027</c:v>
                </c:pt>
                <c:pt idx="260">
                  <c:v>13057</c:v>
                </c:pt>
                <c:pt idx="261">
                  <c:v>13088</c:v>
                </c:pt>
                <c:pt idx="262">
                  <c:v>13118</c:v>
                </c:pt>
                <c:pt idx="263">
                  <c:v>13149</c:v>
                </c:pt>
                <c:pt idx="264">
                  <c:v>13180</c:v>
                </c:pt>
                <c:pt idx="265">
                  <c:v>13209</c:v>
                </c:pt>
                <c:pt idx="266">
                  <c:v>13240</c:v>
                </c:pt>
                <c:pt idx="267">
                  <c:v>13270</c:v>
                </c:pt>
                <c:pt idx="268">
                  <c:v>13301</c:v>
                </c:pt>
                <c:pt idx="269">
                  <c:v>13331</c:v>
                </c:pt>
                <c:pt idx="270">
                  <c:v>13362</c:v>
                </c:pt>
                <c:pt idx="271">
                  <c:v>13393</c:v>
                </c:pt>
                <c:pt idx="272">
                  <c:v>13423</c:v>
                </c:pt>
                <c:pt idx="273">
                  <c:v>13454</c:v>
                </c:pt>
                <c:pt idx="274">
                  <c:v>13484</c:v>
                </c:pt>
                <c:pt idx="275">
                  <c:v>13515</c:v>
                </c:pt>
                <c:pt idx="276">
                  <c:v>13546</c:v>
                </c:pt>
                <c:pt idx="277">
                  <c:v>13574</c:v>
                </c:pt>
                <c:pt idx="278">
                  <c:v>13605</c:v>
                </c:pt>
                <c:pt idx="279">
                  <c:v>13635</c:v>
                </c:pt>
                <c:pt idx="280">
                  <c:v>13666</c:v>
                </c:pt>
                <c:pt idx="281">
                  <c:v>13696</c:v>
                </c:pt>
                <c:pt idx="282">
                  <c:v>13727</c:v>
                </c:pt>
                <c:pt idx="283">
                  <c:v>13758</c:v>
                </c:pt>
                <c:pt idx="284">
                  <c:v>13788</c:v>
                </c:pt>
                <c:pt idx="285">
                  <c:v>13819</c:v>
                </c:pt>
                <c:pt idx="286">
                  <c:v>13849</c:v>
                </c:pt>
                <c:pt idx="287">
                  <c:v>13880</c:v>
                </c:pt>
                <c:pt idx="288">
                  <c:v>13911</c:v>
                </c:pt>
                <c:pt idx="289">
                  <c:v>13939</c:v>
                </c:pt>
                <c:pt idx="290">
                  <c:v>13970</c:v>
                </c:pt>
                <c:pt idx="291">
                  <c:v>14000</c:v>
                </c:pt>
                <c:pt idx="292">
                  <c:v>14031</c:v>
                </c:pt>
                <c:pt idx="293">
                  <c:v>14061</c:v>
                </c:pt>
                <c:pt idx="294">
                  <c:v>14092</c:v>
                </c:pt>
                <c:pt idx="295">
                  <c:v>14123</c:v>
                </c:pt>
                <c:pt idx="296">
                  <c:v>14153</c:v>
                </c:pt>
                <c:pt idx="297">
                  <c:v>14184</c:v>
                </c:pt>
                <c:pt idx="298">
                  <c:v>14214</c:v>
                </c:pt>
                <c:pt idx="299">
                  <c:v>14245</c:v>
                </c:pt>
                <c:pt idx="300">
                  <c:v>14276</c:v>
                </c:pt>
                <c:pt idx="301">
                  <c:v>14304</c:v>
                </c:pt>
                <c:pt idx="302">
                  <c:v>14335</c:v>
                </c:pt>
                <c:pt idx="303">
                  <c:v>14365</c:v>
                </c:pt>
                <c:pt idx="304">
                  <c:v>14396</c:v>
                </c:pt>
                <c:pt idx="305">
                  <c:v>14426</c:v>
                </c:pt>
                <c:pt idx="306">
                  <c:v>14457</c:v>
                </c:pt>
                <c:pt idx="307">
                  <c:v>14488</c:v>
                </c:pt>
                <c:pt idx="308">
                  <c:v>14518</c:v>
                </c:pt>
                <c:pt idx="309">
                  <c:v>14549</c:v>
                </c:pt>
                <c:pt idx="310">
                  <c:v>14579</c:v>
                </c:pt>
                <c:pt idx="311">
                  <c:v>14610</c:v>
                </c:pt>
                <c:pt idx="312">
                  <c:v>14641</c:v>
                </c:pt>
                <c:pt idx="313">
                  <c:v>14670</c:v>
                </c:pt>
                <c:pt idx="314">
                  <c:v>14701</c:v>
                </c:pt>
                <c:pt idx="315">
                  <c:v>14731</c:v>
                </c:pt>
                <c:pt idx="316">
                  <c:v>14762</c:v>
                </c:pt>
                <c:pt idx="317">
                  <c:v>14792</c:v>
                </c:pt>
                <c:pt idx="318">
                  <c:v>14823</c:v>
                </c:pt>
                <c:pt idx="319">
                  <c:v>14854</c:v>
                </c:pt>
                <c:pt idx="320">
                  <c:v>14884</c:v>
                </c:pt>
                <c:pt idx="321">
                  <c:v>14915</c:v>
                </c:pt>
                <c:pt idx="322">
                  <c:v>14945</c:v>
                </c:pt>
                <c:pt idx="323">
                  <c:v>14976</c:v>
                </c:pt>
                <c:pt idx="324">
                  <c:v>15007</c:v>
                </c:pt>
                <c:pt idx="325">
                  <c:v>15035</c:v>
                </c:pt>
                <c:pt idx="326">
                  <c:v>15066</c:v>
                </c:pt>
                <c:pt idx="327">
                  <c:v>15096</c:v>
                </c:pt>
                <c:pt idx="328">
                  <c:v>15127</c:v>
                </c:pt>
                <c:pt idx="329">
                  <c:v>15157</c:v>
                </c:pt>
                <c:pt idx="330">
                  <c:v>15188</c:v>
                </c:pt>
                <c:pt idx="331">
                  <c:v>15219</c:v>
                </c:pt>
                <c:pt idx="332">
                  <c:v>15249</c:v>
                </c:pt>
                <c:pt idx="333">
                  <c:v>15280</c:v>
                </c:pt>
                <c:pt idx="334">
                  <c:v>15310</c:v>
                </c:pt>
                <c:pt idx="335">
                  <c:v>15341</c:v>
                </c:pt>
                <c:pt idx="336">
                  <c:v>15372</c:v>
                </c:pt>
                <c:pt idx="337">
                  <c:v>15400</c:v>
                </c:pt>
                <c:pt idx="338">
                  <c:v>15431</c:v>
                </c:pt>
                <c:pt idx="339">
                  <c:v>15461</c:v>
                </c:pt>
                <c:pt idx="340">
                  <c:v>15492</c:v>
                </c:pt>
                <c:pt idx="341">
                  <c:v>15522</c:v>
                </c:pt>
                <c:pt idx="342">
                  <c:v>15553</c:v>
                </c:pt>
                <c:pt idx="343">
                  <c:v>15584</c:v>
                </c:pt>
                <c:pt idx="344">
                  <c:v>15614</c:v>
                </c:pt>
                <c:pt idx="345">
                  <c:v>15645</c:v>
                </c:pt>
                <c:pt idx="346">
                  <c:v>15675</c:v>
                </c:pt>
                <c:pt idx="347">
                  <c:v>15706</c:v>
                </c:pt>
                <c:pt idx="348">
                  <c:v>15737</c:v>
                </c:pt>
                <c:pt idx="349">
                  <c:v>15765</c:v>
                </c:pt>
                <c:pt idx="350">
                  <c:v>15796</c:v>
                </c:pt>
                <c:pt idx="351">
                  <c:v>15826</c:v>
                </c:pt>
                <c:pt idx="352">
                  <c:v>15857</c:v>
                </c:pt>
                <c:pt idx="353">
                  <c:v>15887</c:v>
                </c:pt>
                <c:pt idx="354">
                  <c:v>15918</c:v>
                </c:pt>
                <c:pt idx="355">
                  <c:v>15949</c:v>
                </c:pt>
                <c:pt idx="356">
                  <c:v>15979</c:v>
                </c:pt>
                <c:pt idx="357">
                  <c:v>16010</c:v>
                </c:pt>
                <c:pt idx="358">
                  <c:v>16040</c:v>
                </c:pt>
                <c:pt idx="359">
                  <c:v>16071</c:v>
                </c:pt>
                <c:pt idx="360">
                  <c:v>16102</c:v>
                </c:pt>
                <c:pt idx="361">
                  <c:v>16131</c:v>
                </c:pt>
                <c:pt idx="362">
                  <c:v>16162</c:v>
                </c:pt>
                <c:pt idx="363">
                  <c:v>16192</c:v>
                </c:pt>
                <c:pt idx="364">
                  <c:v>16223</c:v>
                </c:pt>
                <c:pt idx="365">
                  <c:v>16253</c:v>
                </c:pt>
                <c:pt idx="366">
                  <c:v>16284</c:v>
                </c:pt>
                <c:pt idx="367">
                  <c:v>16315</c:v>
                </c:pt>
                <c:pt idx="368">
                  <c:v>16345</c:v>
                </c:pt>
                <c:pt idx="369">
                  <c:v>16376</c:v>
                </c:pt>
                <c:pt idx="370">
                  <c:v>16406</c:v>
                </c:pt>
                <c:pt idx="371">
                  <c:v>16437</c:v>
                </c:pt>
                <c:pt idx="372">
                  <c:v>16468</c:v>
                </c:pt>
                <c:pt idx="373">
                  <c:v>16496</c:v>
                </c:pt>
                <c:pt idx="374">
                  <c:v>16527</c:v>
                </c:pt>
                <c:pt idx="375">
                  <c:v>16557</c:v>
                </c:pt>
                <c:pt idx="376">
                  <c:v>16588</c:v>
                </c:pt>
                <c:pt idx="377">
                  <c:v>16618</c:v>
                </c:pt>
                <c:pt idx="378">
                  <c:v>16649</c:v>
                </c:pt>
                <c:pt idx="379">
                  <c:v>16680</c:v>
                </c:pt>
                <c:pt idx="380">
                  <c:v>16710</c:v>
                </c:pt>
                <c:pt idx="381">
                  <c:v>16741</c:v>
                </c:pt>
                <c:pt idx="382">
                  <c:v>16771</c:v>
                </c:pt>
                <c:pt idx="383">
                  <c:v>16802</c:v>
                </c:pt>
                <c:pt idx="384">
                  <c:v>16833</c:v>
                </c:pt>
                <c:pt idx="385">
                  <c:v>16861</c:v>
                </c:pt>
                <c:pt idx="386">
                  <c:v>16892</c:v>
                </c:pt>
                <c:pt idx="387">
                  <c:v>16922</c:v>
                </c:pt>
                <c:pt idx="388">
                  <c:v>16953</c:v>
                </c:pt>
                <c:pt idx="389">
                  <c:v>16983</c:v>
                </c:pt>
                <c:pt idx="390">
                  <c:v>17014</c:v>
                </c:pt>
                <c:pt idx="391">
                  <c:v>17045</c:v>
                </c:pt>
                <c:pt idx="392">
                  <c:v>17075</c:v>
                </c:pt>
                <c:pt idx="393">
                  <c:v>17106</c:v>
                </c:pt>
                <c:pt idx="394">
                  <c:v>17136</c:v>
                </c:pt>
                <c:pt idx="395">
                  <c:v>17167</c:v>
                </c:pt>
                <c:pt idx="396">
                  <c:v>17198</c:v>
                </c:pt>
                <c:pt idx="397">
                  <c:v>17226</c:v>
                </c:pt>
                <c:pt idx="398">
                  <c:v>17257</c:v>
                </c:pt>
                <c:pt idx="399">
                  <c:v>17287</c:v>
                </c:pt>
                <c:pt idx="400">
                  <c:v>17318</c:v>
                </c:pt>
                <c:pt idx="401">
                  <c:v>17348</c:v>
                </c:pt>
                <c:pt idx="402">
                  <c:v>17379</c:v>
                </c:pt>
                <c:pt idx="403">
                  <c:v>17410</c:v>
                </c:pt>
                <c:pt idx="404">
                  <c:v>17440</c:v>
                </c:pt>
                <c:pt idx="405">
                  <c:v>17471</c:v>
                </c:pt>
                <c:pt idx="406">
                  <c:v>17501</c:v>
                </c:pt>
                <c:pt idx="407">
                  <c:v>17532</c:v>
                </c:pt>
                <c:pt idx="408">
                  <c:v>17563</c:v>
                </c:pt>
                <c:pt idx="409">
                  <c:v>17592</c:v>
                </c:pt>
                <c:pt idx="410">
                  <c:v>17623</c:v>
                </c:pt>
                <c:pt idx="411">
                  <c:v>17653</c:v>
                </c:pt>
                <c:pt idx="412">
                  <c:v>17684</c:v>
                </c:pt>
                <c:pt idx="413">
                  <c:v>17714</c:v>
                </c:pt>
                <c:pt idx="414">
                  <c:v>17745</c:v>
                </c:pt>
                <c:pt idx="415">
                  <c:v>17776</c:v>
                </c:pt>
                <c:pt idx="416">
                  <c:v>17806</c:v>
                </c:pt>
                <c:pt idx="417">
                  <c:v>17837</c:v>
                </c:pt>
                <c:pt idx="418">
                  <c:v>17867</c:v>
                </c:pt>
                <c:pt idx="419">
                  <c:v>17898</c:v>
                </c:pt>
                <c:pt idx="420">
                  <c:v>17929</c:v>
                </c:pt>
                <c:pt idx="421">
                  <c:v>17957</c:v>
                </c:pt>
                <c:pt idx="422">
                  <c:v>17988</c:v>
                </c:pt>
                <c:pt idx="423">
                  <c:v>18018</c:v>
                </c:pt>
                <c:pt idx="424">
                  <c:v>18049</c:v>
                </c:pt>
                <c:pt idx="425">
                  <c:v>18079</c:v>
                </c:pt>
                <c:pt idx="426">
                  <c:v>18110</c:v>
                </c:pt>
                <c:pt idx="427">
                  <c:v>18141</c:v>
                </c:pt>
                <c:pt idx="428">
                  <c:v>18171</c:v>
                </c:pt>
                <c:pt idx="429">
                  <c:v>18202</c:v>
                </c:pt>
                <c:pt idx="430">
                  <c:v>18232</c:v>
                </c:pt>
                <c:pt idx="431">
                  <c:v>18263</c:v>
                </c:pt>
                <c:pt idx="432">
                  <c:v>18294</c:v>
                </c:pt>
                <c:pt idx="433">
                  <c:v>18322</c:v>
                </c:pt>
                <c:pt idx="434">
                  <c:v>18353</c:v>
                </c:pt>
                <c:pt idx="435">
                  <c:v>18383</c:v>
                </c:pt>
                <c:pt idx="436">
                  <c:v>18414</c:v>
                </c:pt>
                <c:pt idx="437">
                  <c:v>18444</c:v>
                </c:pt>
                <c:pt idx="438">
                  <c:v>18475</c:v>
                </c:pt>
                <c:pt idx="439">
                  <c:v>18506</c:v>
                </c:pt>
                <c:pt idx="440">
                  <c:v>18536</c:v>
                </c:pt>
                <c:pt idx="441">
                  <c:v>18567</c:v>
                </c:pt>
                <c:pt idx="442">
                  <c:v>18597</c:v>
                </c:pt>
                <c:pt idx="443">
                  <c:v>18628</c:v>
                </c:pt>
                <c:pt idx="444">
                  <c:v>18659</c:v>
                </c:pt>
                <c:pt idx="445">
                  <c:v>18687</c:v>
                </c:pt>
                <c:pt idx="446">
                  <c:v>18718</c:v>
                </c:pt>
                <c:pt idx="447">
                  <c:v>18748</c:v>
                </c:pt>
                <c:pt idx="448">
                  <c:v>18779</c:v>
                </c:pt>
                <c:pt idx="449">
                  <c:v>18809</c:v>
                </c:pt>
                <c:pt idx="450">
                  <c:v>18840</c:v>
                </c:pt>
                <c:pt idx="451">
                  <c:v>18871</c:v>
                </c:pt>
                <c:pt idx="452">
                  <c:v>18901</c:v>
                </c:pt>
                <c:pt idx="453">
                  <c:v>18932</c:v>
                </c:pt>
                <c:pt idx="454">
                  <c:v>18962</c:v>
                </c:pt>
                <c:pt idx="455">
                  <c:v>18993</c:v>
                </c:pt>
                <c:pt idx="456">
                  <c:v>19024</c:v>
                </c:pt>
                <c:pt idx="457">
                  <c:v>19053</c:v>
                </c:pt>
                <c:pt idx="458">
                  <c:v>19084</c:v>
                </c:pt>
                <c:pt idx="459">
                  <c:v>19114</c:v>
                </c:pt>
                <c:pt idx="460">
                  <c:v>19145</c:v>
                </c:pt>
                <c:pt idx="461">
                  <c:v>19175</c:v>
                </c:pt>
                <c:pt idx="462">
                  <c:v>19206</c:v>
                </c:pt>
                <c:pt idx="463">
                  <c:v>19237</c:v>
                </c:pt>
                <c:pt idx="464">
                  <c:v>19267</c:v>
                </c:pt>
                <c:pt idx="465">
                  <c:v>19298</c:v>
                </c:pt>
                <c:pt idx="466">
                  <c:v>19328</c:v>
                </c:pt>
                <c:pt idx="467">
                  <c:v>19359</c:v>
                </c:pt>
                <c:pt idx="468">
                  <c:v>19390</c:v>
                </c:pt>
                <c:pt idx="469">
                  <c:v>19418</c:v>
                </c:pt>
                <c:pt idx="470">
                  <c:v>19449</c:v>
                </c:pt>
                <c:pt idx="471">
                  <c:v>19479</c:v>
                </c:pt>
                <c:pt idx="472">
                  <c:v>19510</c:v>
                </c:pt>
                <c:pt idx="473">
                  <c:v>19540</c:v>
                </c:pt>
                <c:pt idx="474">
                  <c:v>19571</c:v>
                </c:pt>
                <c:pt idx="475">
                  <c:v>19602</c:v>
                </c:pt>
                <c:pt idx="476">
                  <c:v>19632</c:v>
                </c:pt>
                <c:pt idx="477">
                  <c:v>19663</c:v>
                </c:pt>
                <c:pt idx="478">
                  <c:v>19693</c:v>
                </c:pt>
                <c:pt idx="479">
                  <c:v>19724</c:v>
                </c:pt>
                <c:pt idx="480">
                  <c:v>19755</c:v>
                </c:pt>
                <c:pt idx="481">
                  <c:v>19783</c:v>
                </c:pt>
                <c:pt idx="482">
                  <c:v>19814</c:v>
                </c:pt>
                <c:pt idx="483">
                  <c:v>19844</c:v>
                </c:pt>
                <c:pt idx="484">
                  <c:v>19875</c:v>
                </c:pt>
                <c:pt idx="485">
                  <c:v>19905</c:v>
                </c:pt>
                <c:pt idx="486">
                  <c:v>19936</c:v>
                </c:pt>
                <c:pt idx="487">
                  <c:v>19967</c:v>
                </c:pt>
                <c:pt idx="488">
                  <c:v>19997</c:v>
                </c:pt>
                <c:pt idx="489">
                  <c:v>20028</c:v>
                </c:pt>
                <c:pt idx="490">
                  <c:v>20058</c:v>
                </c:pt>
                <c:pt idx="491">
                  <c:v>20089</c:v>
                </c:pt>
                <c:pt idx="492">
                  <c:v>20120</c:v>
                </c:pt>
                <c:pt idx="493">
                  <c:v>20148</c:v>
                </c:pt>
                <c:pt idx="494">
                  <c:v>20179</c:v>
                </c:pt>
                <c:pt idx="495">
                  <c:v>20209</c:v>
                </c:pt>
                <c:pt idx="496">
                  <c:v>20240</c:v>
                </c:pt>
                <c:pt idx="497">
                  <c:v>20270</c:v>
                </c:pt>
                <c:pt idx="498">
                  <c:v>20301</c:v>
                </c:pt>
                <c:pt idx="499">
                  <c:v>20332</c:v>
                </c:pt>
                <c:pt idx="500">
                  <c:v>20362</c:v>
                </c:pt>
                <c:pt idx="501">
                  <c:v>20393</c:v>
                </c:pt>
                <c:pt idx="502">
                  <c:v>20423</c:v>
                </c:pt>
                <c:pt idx="503">
                  <c:v>20454</c:v>
                </c:pt>
                <c:pt idx="504">
                  <c:v>20485</c:v>
                </c:pt>
                <c:pt idx="505">
                  <c:v>20514</c:v>
                </c:pt>
                <c:pt idx="506">
                  <c:v>20545</c:v>
                </c:pt>
                <c:pt idx="507">
                  <c:v>20575</c:v>
                </c:pt>
                <c:pt idx="508">
                  <c:v>20606</c:v>
                </c:pt>
                <c:pt idx="509">
                  <c:v>20636</c:v>
                </c:pt>
                <c:pt idx="510">
                  <c:v>20667</c:v>
                </c:pt>
                <c:pt idx="511">
                  <c:v>20698</c:v>
                </c:pt>
                <c:pt idx="512">
                  <c:v>20728</c:v>
                </c:pt>
                <c:pt idx="513">
                  <c:v>20759</c:v>
                </c:pt>
                <c:pt idx="514">
                  <c:v>20789</c:v>
                </c:pt>
                <c:pt idx="515">
                  <c:v>20820</c:v>
                </c:pt>
                <c:pt idx="516">
                  <c:v>20851</c:v>
                </c:pt>
                <c:pt idx="517">
                  <c:v>20879</c:v>
                </c:pt>
                <c:pt idx="518">
                  <c:v>20910</c:v>
                </c:pt>
                <c:pt idx="519">
                  <c:v>20940</c:v>
                </c:pt>
                <c:pt idx="520">
                  <c:v>20971</c:v>
                </c:pt>
                <c:pt idx="521">
                  <c:v>21001</c:v>
                </c:pt>
                <c:pt idx="522">
                  <c:v>21032</c:v>
                </c:pt>
                <c:pt idx="523">
                  <c:v>21063</c:v>
                </c:pt>
                <c:pt idx="524">
                  <c:v>21093</c:v>
                </c:pt>
                <c:pt idx="525">
                  <c:v>21124</c:v>
                </c:pt>
                <c:pt idx="526">
                  <c:v>21154</c:v>
                </c:pt>
                <c:pt idx="527">
                  <c:v>21185</c:v>
                </c:pt>
                <c:pt idx="528">
                  <c:v>21216</c:v>
                </c:pt>
                <c:pt idx="529">
                  <c:v>21244</c:v>
                </c:pt>
                <c:pt idx="530">
                  <c:v>21275</c:v>
                </c:pt>
                <c:pt idx="531">
                  <c:v>21305</c:v>
                </c:pt>
                <c:pt idx="532">
                  <c:v>21336</c:v>
                </c:pt>
                <c:pt idx="533">
                  <c:v>21366</c:v>
                </c:pt>
                <c:pt idx="534">
                  <c:v>21397</c:v>
                </c:pt>
                <c:pt idx="535">
                  <c:v>21428</c:v>
                </c:pt>
                <c:pt idx="536">
                  <c:v>21458</c:v>
                </c:pt>
                <c:pt idx="537">
                  <c:v>21489</c:v>
                </c:pt>
                <c:pt idx="538">
                  <c:v>21519</c:v>
                </c:pt>
                <c:pt idx="539">
                  <c:v>21550</c:v>
                </c:pt>
                <c:pt idx="540">
                  <c:v>21581</c:v>
                </c:pt>
                <c:pt idx="541">
                  <c:v>21609</c:v>
                </c:pt>
                <c:pt idx="542">
                  <c:v>21640</c:v>
                </c:pt>
                <c:pt idx="543">
                  <c:v>21670</c:v>
                </c:pt>
                <c:pt idx="544">
                  <c:v>21701</c:v>
                </c:pt>
                <c:pt idx="545">
                  <c:v>21731</c:v>
                </c:pt>
                <c:pt idx="546">
                  <c:v>21762</c:v>
                </c:pt>
                <c:pt idx="547">
                  <c:v>21793</c:v>
                </c:pt>
                <c:pt idx="548">
                  <c:v>21823</c:v>
                </c:pt>
                <c:pt idx="549">
                  <c:v>21854</c:v>
                </c:pt>
                <c:pt idx="550">
                  <c:v>21884</c:v>
                </c:pt>
                <c:pt idx="551">
                  <c:v>21915</c:v>
                </c:pt>
                <c:pt idx="552">
                  <c:v>21946</c:v>
                </c:pt>
                <c:pt idx="553">
                  <c:v>21975</c:v>
                </c:pt>
                <c:pt idx="554">
                  <c:v>22006</c:v>
                </c:pt>
                <c:pt idx="555">
                  <c:v>22036</c:v>
                </c:pt>
                <c:pt idx="556">
                  <c:v>22067</c:v>
                </c:pt>
                <c:pt idx="557">
                  <c:v>22097</c:v>
                </c:pt>
                <c:pt idx="558">
                  <c:v>22128</c:v>
                </c:pt>
                <c:pt idx="559">
                  <c:v>22159</c:v>
                </c:pt>
                <c:pt idx="560">
                  <c:v>22189</c:v>
                </c:pt>
                <c:pt idx="561">
                  <c:v>22220</c:v>
                </c:pt>
                <c:pt idx="562">
                  <c:v>22250</c:v>
                </c:pt>
                <c:pt idx="563">
                  <c:v>22281</c:v>
                </c:pt>
                <c:pt idx="564">
                  <c:v>22312</c:v>
                </c:pt>
                <c:pt idx="565">
                  <c:v>22340</c:v>
                </c:pt>
                <c:pt idx="566">
                  <c:v>22371</c:v>
                </c:pt>
                <c:pt idx="567">
                  <c:v>22401</c:v>
                </c:pt>
                <c:pt idx="568">
                  <c:v>22432</c:v>
                </c:pt>
                <c:pt idx="569">
                  <c:v>22462</c:v>
                </c:pt>
                <c:pt idx="570">
                  <c:v>22493</c:v>
                </c:pt>
                <c:pt idx="571">
                  <c:v>22524</c:v>
                </c:pt>
                <c:pt idx="572">
                  <c:v>22554</c:v>
                </c:pt>
                <c:pt idx="573">
                  <c:v>22585</c:v>
                </c:pt>
                <c:pt idx="574">
                  <c:v>22615</c:v>
                </c:pt>
                <c:pt idx="575">
                  <c:v>22646</c:v>
                </c:pt>
                <c:pt idx="576">
                  <c:v>22677</c:v>
                </c:pt>
                <c:pt idx="577">
                  <c:v>22705</c:v>
                </c:pt>
                <c:pt idx="578">
                  <c:v>22736</c:v>
                </c:pt>
                <c:pt idx="579">
                  <c:v>22766</c:v>
                </c:pt>
                <c:pt idx="580">
                  <c:v>22797</c:v>
                </c:pt>
                <c:pt idx="581">
                  <c:v>22827</c:v>
                </c:pt>
                <c:pt idx="582">
                  <c:v>22858</c:v>
                </c:pt>
                <c:pt idx="583">
                  <c:v>22889</c:v>
                </c:pt>
                <c:pt idx="584">
                  <c:v>22919</c:v>
                </c:pt>
                <c:pt idx="585">
                  <c:v>22950</c:v>
                </c:pt>
                <c:pt idx="586">
                  <c:v>22980</c:v>
                </c:pt>
                <c:pt idx="587">
                  <c:v>23011</c:v>
                </c:pt>
                <c:pt idx="588">
                  <c:v>23042</c:v>
                </c:pt>
                <c:pt idx="589">
                  <c:v>23070</c:v>
                </c:pt>
                <c:pt idx="590">
                  <c:v>23101</c:v>
                </c:pt>
                <c:pt idx="591">
                  <c:v>23131</c:v>
                </c:pt>
                <c:pt idx="592">
                  <c:v>23162</c:v>
                </c:pt>
                <c:pt idx="593">
                  <c:v>23192</c:v>
                </c:pt>
                <c:pt idx="594">
                  <c:v>23223</c:v>
                </c:pt>
                <c:pt idx="595">
                  <c:v>23254</c:v>
                </c:pt>
                <c:pt idx="596">
                  <c:v>23284</c:v>
                </c:pt>
                <c:pt idx="597">
                  <c:v>23315</c:v>
                </c:pt>
                <c:pt idx="598">
                  <c:v>23345</c:v>
                </c:pt>
                <c:pt idx="599">
                  <c:v>23376</c:v>
                </c:pt>
                <c:pt idx="600">
                  <c:v>23407</c:v>
                </c:pt>
                <c:pt idx="601">
                  <c:v>23436</c:v>
                </c:pt>
                <c:pt idx="602">
                  <c:v>23467</c:v>
                </c:pt>
                <c:pt idx="603">
                  <c:v>23497</c:v>
                </c:pt>
                <c:pt idx="604">
                  <c:v>23528</c:v>
                </c:pt>
                <c:pt idx="605">
                  <c:v>23558</c:v>
                </c:pt>
                <c:pt idx="606">
                  <c:v>23589</c:v>
                </c:pt>
                <c:pt idx="607">
                  <c:v>23620</c:v>
                </c:pt>
                <c:pt idx="608">
                  <c:v>23650</c:v>
                </c:pt>
                <c:pt idx="609">
                  <c:v>23681</c:v>
                </c:pt>
                <c:pt idx="610">
                  <c:v>23711</c:v>
                </c:pt>
                <c:pt idx="611">
                  <c:v>23742</c:v>
                </c:pt>
                <c:pt idx="612">
                  <c:v>23773</c:v>
                </c:pt>
                <c:pt idx="613">
                  <c:v>23801</c:v>
                </c:pt>
                <c:pt idx="614">
                  <c:v>23832</c:v>
                </c:pt>
                <c:pt idx="615">
                  <c:v>23862</c:v>
                </c:pt>
                <c:pt idx="616">
                  <c:v>23893</c:v>
                </c:pt>
                <c:pt idx="617">
                  <c:v>23923</c:v>
                </c:pt>
                <c:pt idx="618">
                  <c:v>23954</c:v>
                </c:pt>
                <c:pt idx="619">
                  <c:v>23985</c:v>
                </c:pt>
                <c:pt idx="620">
                  <c:v>24015</c:v>
                </c:pt>
                <c:pt idx="621">
                  <c:v>24046</c:v>
                </c:pt>
                <c:pt idx="622">
                  <c:v>24076</c:v>
                </c:pt>
                <c:pt idx="623">
                  <c:v>24107</c:v>
                </c:pt>
                <c:pt idx="624">
                  <c:v>24138</c:v>
                </c:pt>
                <c:pt idx="625">
                  <c:v>24166</c:v>
                </c:pt>
                <c:pt idx="626">
                  <c:v>24197</c:v>
                </c:pt>
                <c:pt idx="627">
                  <c:v>24227</c:v>
                </c:pt>
                <c:pt idx="628">
                  <c:v>24258</c:v>
                </c:pt>
                <c:pt idx="629">
                  <c:v>24288</c:v>
                </c:pt>
                <c:pt idx="630">
                  <c:v>24319</c:v>
                </c:pt>
                <c:pt idx="631">
                  <c:v>24350</c:v>
                </c:pt>
                <c:pt idx="632">
                  <c:v>24380</c:v>
                </c:pt>
                <c:pt idx="633">
                  <c:v>24411</c:v>
                </c:pt>
                <c:pt idx="634">
                  <c:v>24441</c:v>
                </c:pt>
                <c:pt idx="635">
                  <c:v>24472</c:v>
                </c:pt>
                <c:pt idx="636">
                  <c:v>24503</c:v>
                </c:pt>
                <c:pt idx="637">
                  <c:v>24531</c:v>
                </c:pt>
                <c:pt idx="638">
                  <c:v>24562</c:v>
                </c:pt>
                <c:pt idx="639">
                  <c:v>24592</c:v>
                </c:pt>
                <c:pt idx="640">
                  <c:v>24623</c:v>
                </c:pt>
                <c:pt idx="641">
                  <c:v>24653</c:v>
                </c:pt>
                <c:pt idx="642">
                  <c:v>24684</c:v>
                </c:pt>
                <c:pt idx="643">
                  <c:v>24715</c:v>
                </c:pt>
                <c:pt idx="644">
                  <c:v>24745</c:v>
                </c:pt>
                <c:pt idx="645">
                  <c:v>24776</c:v>
                </c:pt>
                <c:pt idx="646">
                  <c:v>24806</c:v>
                </c:pt>
                <c:pt idx="647">
                  <c:v>24837</c:v>
                </c:pt>
                <c:pt idx="648">
                  <c:v>24868</c:v>
                </c:pt>
                <c:pt idx="649">
                  <c:v>24897</c:v>
                </c:pt>
                <c:pt idx="650">
                  <c:v>24928</c:v>
                </c:pt>
                <c:pt idx="651">
                  <c:v>24958</c:v>
                </c:pt>
                <c:pt idx="652">
                  <c:v>24989</c:v>
                </c:pt>
                <c:pt idx="653">
                  <c:v>25019</c:v>
                </c:pt>
                <c:pt idx="654">
                  <c:v>25050</c:v>
                </c:pt>
                <c:pt idx="655">
                  <c:v>25081</c:v>
                </c:pt>
                <c:pt idx="656">
                  <c:v>25111</c:v>
                </c:pt>
                <c:pt idx="657">
                  <c:v>25142</c:v>
                </c:pt>
                <c:pt idx="658">
                  <c:v>25172</c:v>
                </c:pt>
                <c:pt idx="659">
                  <c:v>25203</c:v>
                </c:pt>
                <c:pt idx="660">
                  <c:v>25234</c:v>
                </c:pt>
                <c:pt idx="661">
                  <c:v>25262</c:v>
                </c:pt>
                <c:pt idx="662">
                  <c:v>25293</c:v>
                </c:pt>
                <c:pt idx="663">
                  <c:v>25323</c:v>
                </c:pt>
                <c:pt idx="664">
                  <c:v>25354</c:v>
                </c:pt>
                <c:pt idx="665">
                  <c:v>25384</c:v>
                </c:pt>
                <c:pt idx="666">
                  <c:v>25415</c:v>
                </c:pt>
                <c:pt idx="667">
                  <c:v>25446</c:v>
                </c:pt>
                <c:pt idx="668">
                  <c:v>25476</c:v>
                </c:pt>
                <c:pt idx="669">
                  <c:v>25507</c:v>
                </c:pt>
                <c:pt idx="670">
                  <c:v>25537</c:v>
                </c:pt>
                <c:pt idx="671">
                  <c:v>25568</c:v>
                </c:pt>
                <c:pt idx="672">
                  <c:v>25599</c:v>
                </c:pt>
                <c:pt idx="673">
                  <c:v>25627</c:v>
                </c:pt>
                <c:pt idx="674">
                  <c:v>25658</c:v>
                </c:pt>
                <c:pt idx="675">
                  <c:v>25688</c:v>
                </c:pt>
                <c:pt idx="676">
                  <c:v>25719</c:v>
                </c:pt>
                <c:pt idx="677">
                  <c:v>25749</c:v>
                </c:pt>
                <c:pt idx="678">
                  <c:v>25780</c:v>
                </c:pt>
                <c:pt idx="679">
                  <c:v>25811</c:v>
                </c:pt>
                <c:pt idx="680">
                  <c:v>25841</c:v>
                </c:pt>
                <c:pt idx="681">
                  <c:v>25872</c:v>
                </c:pt>
                <c:pt idx="682">
                  <c:v>25902</c:v>
                </c:pt>
                <c:pt idx="683">
                  <c:v>25933</c:v>
                </c:pt>
                <c:pt idx="684">
                  <c:v>25964</c:v>
                </c:pt>
                <c:pt idx="685">
                  <c:v>25992</c:v>
                </c:pt>
                <c:pt idx="686">
                  <c:v>26023</c:v>
                </c:pt>
                <c:pt idx="687">
                  <c:v>26053</c:v>
                </c:pt>
                <c:pt idx="688">
                  <c:v>26084</c:v>
                </c:pt>
                <c:pt idx="689">
                  <c:v>26114</c:v>
                </c:pt>
                <c:pt idx="690">
                  <c:v>26145</c:v>
                </c:pt>
                <c:pt idx="691">
                  <c:v>26176</c:v>
                </c:pt>
                <c:pt idx="692">
                  <c:v>26206</c:v>
                </c:pt>
                <c:pt idx="693">
                  <c:v>26237</c:v>
                </c:pt>
                <c:pt idx="694">
                  <c:v>26267</c:v>
                </c:pt>
                <c:pt idx="695">
                  <c:v>26298</c:v>
                </c:pt>
                <c:pt idx="696">
                  <c:v>26329</c:v>
                </c:pt>
                <c:pt idx="697">
                  <c:v>26358</c:v>
                </c:pt>
                <c:pt idx="698">
                  <c:v>26389</c:v>
                </c:pt>
                <c:pt idx="699">
                  <c:v>26419</c:v>
                </c:pt>
                <c:pt idx="700">
                  <c:v>26450</c:v>
                </c:pt>
                <c:pt idx="701">
                  <c:v>26480</c:v>
                </c:pt>
                <c:pt idx="702">
                  <c:v>26511</c:v>
                </c:pt>
                <c:pt idx="703">
                  <c:v>26542</c:v>
                </c:pt>
                <c:pt idx="704">
                  <c:v>26572</c:v>
                </c:pt>
                <c:pt idx="705">
                  <c:v>26603</c:v>
                </c:pt>
                <c:pt idx="706">
                  <c:v>26633</c:v>
                </c:pt>
                <c:pt idx="707">
                  <c:v>26664</c:v>
                </c:pt>
                <c:pt idx="708">
                  <c:v>26695</c:v>
                </c:pt>
                <c:pt idx="709">
                  <c:v>26723</c:v>
                </c:pt>
                <c:pt idx="710">
                  <c:v>26754</c:v>
                </c:pt>
                <c:pt idx="711">
                  <c:v>26784</c:v>
                </c:pt>
                <c:pt idx="712">
                  <c:v>26815</c:v>
                </c:pt>
                <c:pt idx="713">
                  <c:v>26845</c:v>
                </c:pt>
                <c:pt idx="714">
                  <c:v>26876</c:v>
                </c:pt>
                <c:pt idx="715">
                  <c:v>26907</c:v>
                </c:pt>
                <c:pt idx="716">
                  <c:v>26937</c:v>
                </c:pt>
                <c:pt idx="717">
                  <c:v>26968</c:v>
                </c:pt>
                <c:pt idx="718">
                  <c:v>26998</c:v>
                </c:pt>
                <c:pt idx="719">
                  <c:v>27029</c:v>
                </c:pt>
                <c:pt idx="720">
                  <c:v>27060</c:v>
                </c:pt>
                <c:pt idx="721">
                  <c:v>27088</c:v>
                </c:pt>
                <c:pt idx="722">
                  <c:v>27119</c:v>
                </c:pt>
                <c:pt idx="723">
                  <c:v>27149</c:v>
                </c:pt>
                <c:pt idx="724">
                  <c:v>27180</c:v>
                </c:pt>
                <c:pt idx="725">
                  <c:v>27210</c:v>
                </c:pt>
                <c:pt idx="726">
                  <c:v>27241</c:v>
                </c:pt>
                <c:pt idx="727">
                  <c:v>27272</c:v>
                </c:pt>
                <c:pt idx="728">
                  <c:v>27302</c:v>
                </c:pt>
                <c:pt idx="729">
                  <c:v>27333</c:v>
                </c:pt>
                <c:pt idx="730">
                  <c:v>27363</c:v>
                </c:pt>
                <c:pt idx="731">
                  <c:v>27394</c:v>
                </c:pt>
                <c:pt idx="732">
                  <c:v>27425</c:v>
                </c:pt>
                <c:pt idx="733">
                  <c:v>27453</c:v>
                </c:pt>
                <c:pt idx="734">
                  <c:v>27484</c:v>
                </c:pt>
                <c:pt idx="735">
                  <c:v>27514</c:v>
                </c:pt>
                <c:pt idx="736">
                  <c:v>27545</c:v>
                </c:pt>
                <c:pt idx="737">
                  <c:v>27575</c:v>
                </c:pt>
                <c:pt idx="738">
                  <c:v>27606</c:v>
                </c:pt>
                <c:pt idx="739">
                  <c:v>27637</c:v>
                </c:pt>
                <c:pt idx="740">
                  <c:v>27667</c:v>
                </c:pt>
                <c:pt idx="741">
                  <c:v>27698</c:v>
                </c:pt>
                <c:pt idx="742">
                  <c:v>27728</c:v>
                </c:pt>
                <c:pt idx="743">
                  <c:v>27759</c:v>
                </c:pt>
                <c:pt idx="744">
                  <c:v>27790</c:v>
                </c:pt>
                <c:pt idx="745">
                  <c:v>27819</c:v>
                </c:pt>
                <c:pt idx="746">
                  <c:v>27850</c:v>
                </c:pt>
                <c:pt idx="747">
                  <c:v>27880</c:v>
                </c:pt>
                <c:pt idx="748">
                  <c:v>27911</c:v>
                </c:pt>
                <c:pt idx="749">
                  <c:v>27941</c:v>
                </c:pt>
                <c:pt idx="750">
                  <c:v>27972</c:v>
                </c:pt>
                <c:pt idx="751">
                  <c:v>28003</c:v>
                </c:pt>
                <c:pt idx="752">
                  <c:v>28033</c:v>
                </c:pt>
                <c:pt idx="753">
                  <c:v>28064</c:v>
                </c:pt>
                <c:pt idx="754">
                  <c:v>28094</c:v>
                </c:pt>
                <c:pt idx="755">
                  <c:v>28125</c:v>
                </c:pt>
                <c:pt idx="756">
                  <c:v>28156</c:v>
                </c:pt>
                <c:pt idx="757">
                  <c:v>28184</c:v>
                </c:pt>
                <c:pt idx="758">
                  <c:v>28215</c:v>
                </c:pt>
                <c:pt idx="759">
                  <c:v>28245</c:v>
                </c:pt>
                <c:pt idx="760">
                  <c:v>28276</c:v>
                </c:pt>
                <c:pt idx="761">
                  <c:v>28306</c:v>
                </c:pt>
                <c:pt idx="762">
                  <c:v>28337</c:v>
                </c:pt>
                <c:pt idx="763">
                  <c:v>28368</c:v>
                </c:pt>
                <c:pt idx="764">
                  <c:v>28398</c:v>
                </c:pt>
                <c:pt idx="765">
                  <c:v>28429</c:v>
                </c:pt>
                <c:pt idx="766">
                  <c:v>28459</c:v>
                </c:pt>
                <c:pt idx="767">
                  <c:v>28490</c:v>
                </c:pt>
                <c:pt idx="768">
                  <c:v>28521</c:v>
                </c:pt>
                <c:pt idx="769">
                  <c:v>28549</c:v>
                </c:pt>
                <c:pt idx="770">
                  <c:v>28580</c:v>
                </c:pt>
                <c:pt idx="771">
                  <c:v>28610</c:v>
                </c:pt>
                <c:pt idx="772">
                  <c:v>28641</c:v>
                </c:pt>
                <c:pt idx="773">
                  <c:v>28671</c:v>
                </c:pt>
                <c:pt idx="774">
                  <c:v>28702</c:v>
                </c:pt>
                <c:pt idx="775">
                  <c:v>28733</c:v>
                </c:pt>
                <c:pt idx="776">
                  <c:v>28763</c:v>
                </c:pt>
                <c:pt idx="777">
                  <c:v>28794</c:v>
                </c:pt>
                <c:pt idx="778">
                  <c:v>28824</c:v>
                </c:pt>
                <c:pt idx="779">
                  <c:v>28855</c:v>
                </c:pt>
                <c:pt idx="780">
                  <c:v>28886</c:v>
                </c:pt>
                <c:pt idx="781">
                  <c:v>28914</c:v>
                </c:pt>
                <c:pt idx="782">
                  <c:v>28945</c:v>
                </c:pt>
                <c:pt idx="783">
                  <c:v>28975</c:v>
                </c:pt>
                <c:pt idx="784">
                  <c:v>29006</c:v>
                </c:pt>
                <c:pt idx="785">
                  <c:v>29036</c:v>
                </c:pt>
                <c:pt idx="786">
                  <c:v>29067</c:v>
                </c:pt>
                <c:pt idx="787">
                  <c:v>29098</c:v>
                </c:pt>
                <c:pt idx="788">
                  <c:v>29128</c:v>
                </c:pt>
                <c:pt idx="789">
                  <c:v>29159</c:v>
                </c:pt>
                <c:pt idx="790">
                  <c:v>29189</c:v>
                </c:pt>
                <c:pt idx="791">
                  <c:v>29220</c:v>
                </c:pt>
                <c:pt idx="792">
                  <c:v>29251</c:v>
                </c:pt>
                <c:pt idx="793">
                  <c:v>29280</c:v>
                </c:pt>
                <c:pt idx="794">
                  <c:v>29311</c:v>
                </c:pt>
                <c:pt idx="795">
                  <c:v>29341</c:v>
                </c:pt>
                <c:pt idx="796">
                  <c:v>29372</c:v>
                </c:pt>
                <c:pt idx="797">
                  <c:v>29402</c:v>
                </c:pt>
                <c:pt idx="798">
                  <c:v>29433</c:v>
                </c:pt>
                <c:pt idx="799">
                  <c:v>29464</c:v>
                </c:pt>
                <c:pt idx="800">
                  <c:v>29494</c:v>
                </c:pt>
                <c:pt idx="801">
                  <c:v>29525</c:v>
                </c:pt>
                <c:pt idx="802">
                  <c:v>29555</c:v>
                </c:pt>
                <c:pt idx="803">
                  <c:v>29586</c:v>
                </c:pt>
                <c:pt idx="804">
                  <c:v>29617</c:v>
                </c:pt>
                <c:pt idx="805">
                  <c:v>29645</c:v>
                </c:pt>
                <c:pt idx="806">
                  <c:v>29676</c:v>
                </c:pt>
                <c:pt idx="807">
                  <c:v>29706</c:v>
                </c:pt>
                <c:pt idx="808">
                  <c:v>29737</c:v>
                </c:pt>
                <c:pt idx="809">
                  <c:v>29767</c:v>
                </c:pt>
                <c:pt idx="810">
                  <c:v>29798</c:v>
                </c:pt>
                <c:pt idx="811">
                  <c:v>29829</c:v>
                </c:pt>
                <c:pt idx="812">
                  <c:v>29859</c:v>
                </c:pt>
                <c:pt idx="813">
                  <c:v>29890</c:v>
                </c:pt>
                <c:pt idx="814">
                  <c:v>29920</c:v>
                </c:pt>
                <c:pt idx="815">
                  <c:v>29951</c:v>
                </c:pt>
                <c:pt idx="816">
                  <c:v>29982</c:v>
                </c:pt>
                <c:pt idx="817">
                  <c:v>30010</c:v>
                </c:pt>
                <c:pt idx="818">
                  <c:v>30041</c:v>
                </c:pt>
                <c:pt idx="819">
                  <c:v>30071</c:v>
                </c:pt>
                <c:pt idx="820">
                  <c:v>30102</c:v>
                </c:pt>
                <c:pt idx="821">
                  <c:v>30132</c:v>
                </c:pt>
                <c:pt idx="822">
                  <c:v>30163</c:v>
                </c:pt>
                <c:pt idx="823">
                  <c:v>30194</c:v>
                </c:pt>
                <c:pt idx="824">
                  <c:v>30224</c:v>
                </c:pt>
                <c:pt idx="825">
                  <c:v>30255</c:v>
                </c:pt>
                <c:pt idx="826">
                  <c:v>30285</c:v>
                </c:pt>
                <c:pt idx="827">
                  <c:v>30316</c:v>
                </c:pt>
                <c:pt idx="828">
                  <c:v>30347</c:v>
                </c:pt>
                <c:pt idx="829">
                  <c:v>30375</c:v>
                </c:pt>
                <c:pt idx="830">
                  <c:v>30406</c:v>
                </c:pt>
                <c:pt idx="831">
                  <c:v>30436</c:v>
                </c:pt>
                <c:pt idx="832">
                  <c:v>30467</c:v>
                </c:pt>
                <c:pt idx="833">
                  <c:v>30497</c:v>
                </c:pt>
                <c:pt idx="834">
                  <c:v>30528</c:v>
                </c:pt>
                <c:pt idx="835">
                  <c:v>30559</c:v>
                </c:pt>
                <c:pt idx="836">
                  <c:v>30589</c:v>
                </c:pt>
                <c:pt idx="837">
                  <c:v>30620</c:v>
                </c:pt>
                <c:pt idx="838">
                  <c:v>30650</c:v>
                </c:pt>
                <c:pt idx="839">
                  <c:v>30681</c:v>
                </c:pt>
                <c:pt idx="840">
                  <c:v>30712</c:v>
                </c:pt>
                <c:pt idx="841">
                  <c:v>30741</c:v>
                </c:pt>
                <c:pt idx="842">
                  <c:v>30772</c:v>
                </c:pt>
                <c:pt idx="843">
                  <c:v>30802</c:v>
                </c:pt>
                <c:pt idx="844">
                  <c:v>30833</c:v>
                </c:pt>
                <c:pt idx="845">
                  <c:v>30863</c:v>
                </c:pt>
                <c:pt idx="846">
                  <c:v>30894</c:v>
                </c:pt>
                <c:pt idx="847">
                  <c:v>30925</c:v>
                </c:pt>
                <c:pt idx="848">
                  <c:v>30955</c:v>
                </c:pt>
                <c:pt idx="849">
                  <c:v>30986</c:v>
                </c:pt>
                <c:pt idx="850">
                  <c:v>31016</c:v>
                </c:pt>
                <c:pt idx="851">
                  <c:v>31047</c:v>
                </c:pt>
                <c:pt idx="852">
                  <c:v>31078</c:v>
                </c:pt>
                <c:pt idx="853">
                  <c:v>31106</c:v>
                </c:pt>
                <c:pt idx="854">
                  <c:v>31137</c:v>
                </c:pt>
                <c:pt idx="855">
                  <c:v>31167</c:v>
                </c:pt>
                <c:pt idx="856">
                  <c:v>31198</c:v>
                </c:pt>
                <c:pt idx="857">
                  <c:v>31228</c:v>
                </c:pt>
                <c:pt idx="858">
                  <c:v>31259</c:v>
                </c:pt>
                <c:pt idx="859">
                  <c:v>31290</c:v>
                </c:pt>
                <c:pt idx="860">
                  <c:v>31320</c:v>
                </c:pt>
                <c:pt idx="861">
                  <c:v>31351</c:v>
                </c:pt>
                <c:pt idx="862">
                  <c:v>31381</c:v>
                </c:pt>
                <c:pt idx="863">
                  <c:v>31412</c:v>
                </c:pt>
                <c:pt idx="864">
                  <c:v>31443</c:v>
                </c:pt>
                <c:pt idx="865">
                  <c:v>31471</c:v>
                </c:pt>
                <c:pt idx="866">
                  <c:v>31502</c:v>
                </c:pt>
                <c:pt idx="867">
                  <c:v>31532</c:v>
                </c:pt>
                <c:pt idx="868">
                  <c:v>31563</c:v>
                </c:pt>
                <c:pt idx="869">
                  <c:v>31593</c:v>
                </c:pt>
                <c:pt idx="870">
                  <c:v>31624</c:v>
                </c:pt>
                <c:pt idx="871">
                  <c:v>31655</c:v>
                </c:pt>
                <c:pt idx="872">
                  <c:v>31685</c:v>
                </c:pt>
                <c:pt idx="873">
                  <c:v>31716</c:v>
                </c:pt>
                <c:pt idx="874">
                  <c:v>31746</c:v>
                </c:pt>
                <c:pt idx="875">
                  <c:v>31777</c:v>
                </c:pt>
                <c:pt idx="876">
                  <c:v>31808</c:v>
                </c:pt>
                <c:pt idx="877">
                  <c:v>31836</c:v>
                </c:pt>
                <c:pt idx="878">
                  <c:v>31867</c:v>
                </c:pt>
                <c:pt idx="879">
                  <c:v>31897</c:v>
                </c:pt>
                <c:pt idx="880">
                  <c:v>31928</c:v>
                </c:pt>
                <c:pt idx="881">
                  <c:v>31958</c:v>
                </c:pt>
                <c:pt idx="882">
                  <c:v>31989</c:v>
                </c:pt>
                <c:pt idx="883">
                  <c:v>32020</c:v>
                </c:pt>
                <c:pt idx="884">
                  <c:v>32050</c:v>
                </c:pt>
                <c:pt idx="885">
                  <c:v>32081</c:v>
                </c:pt>
                <c:pt idx="886">
                  <c:v>32111</c:v>
                </c:pt>
                <c:pt idx="887">
                  <c:v>32142</c:v>
                </c:pt>
                <c:pt idx="888">
                  <c:v>32173</c:v>
                </c:pt>
                <c:pt idx="889">
                  <c:v>32202</c:v>
                </c:pt>
                <c:pt idx="890">
                  <c:v>32233</c:v>
                </c:pt>
                <c:pt idx="891">
                  <c:v>32263</c:v>
                </c:pt>
                <c:pt idx="892">
                  <c:v>32294</c:v>
                </c:pt>
                <c:pt idx="893">
                  <c:v>32324</c:v>
                </c:pt>
                <c:pt idx="894">
                  <c:v>32355</c:v>
                </c:pt>
                <c:pt idx="895">
                  <c:v>32386</c:v>
                </c:pt>
                <c:pt idx="896">
                  <c:v>32416</c:v>
                </c:pt>
                <c:pt idx="897">
                  <c:v>32447</c:v>
                </c:pt>
                <c:pt idx="898">
                  <c:v>32477</c:v>
                </c:pt>
                <c:pt idx="899">
                  <c:v>32508</c:v>
                </c:pt>
                <c:pt idx="900">
                  <c:v>32539</c:v>
                </c:pt>
                <c:pt idx="901">
                  <c:v>32567</c:v>
                </c:pt>
                <c:pt idx="902">
                  <c:v>32598</c:v>
                </c:pt>
                <c:pt idx="903">
                  <c:v>32628</c:v>
                </c:pt>
                <c:pt idx="904">
                  <c:v>32659</c:v>
                </c:pt>
                <c:pt idx="905">
                  <c:v>32689</c:v>
                </c:pt>
                <c:pt idx="906">
                  <c:v>32720</c:v>
                </c:pt>
                <c:pt idx="907">
                  <c:v>32751</c:v>
                </c:pt>
                <c:pt idx="908">
                  <c:v>32781</c:v>
                </c:pt>
                <c:pt idx="909">
                  <c:v>32812</c:v>
                </c:pt>
                <c:pt idx="910">
                  <c:v>32842</c:v>
                </c:pt>
                <c:pt idx="911">
                  <c:v>32873</c:v>
                </c:pt>
                <c:pt idx="912">
                  <c:v>32904</c:v>
                </c:pt>
                <c:pt idx="913">
                  <c:v>32932</c:v>
                </c:pt>
                <c:pt idx="914">
                  <c:v>32963</c:v>
                </c:pt>
                <c:pt idx="915">
                  <c:v>32993</c:v>
                </c:pt>
                <c:pt idx="916">
                  <c:v>33024</c:v>
                </c:pt>
                <c:pt idx="917">
                  <c:v>33054</c:v>
                </c:pt>
                <c:pt idx="918">
                  <c:v>33085</c:v>
                </c:pt>
                <c:pt idx="919">
                  <c:v>33116</c:v>
                </c:pt>
                <c:pt idx="920">
                  <c:v>33146</c:v>
                </c:pt>
                <c:pt idx="921">
                  <c:v>33177</c:v>
                </c:pt>
                <c:pt idx="922">
                  <c:v>33207</c:v>
                </c:pt>
                <c:pt idx="923">
                  <c:v>33238</c:v>
                </c:pt>
                <c:pt idx="924">
                  <c:v>33269</c:v>
                </c:pt>
                <c:pt idx="925">
                  <c:v>33297</c:v>
                </c:pt>
                <c:pt idx="926">
                  <c:v>33328</c:v>
                </c:pt>
                <c:pt idx="927">
                  <c:v>33358</c:v>
                </c:pt>
                <c:pt idx="928">
                  <c:v>33389</c:v>
                </c:pt>
                <c:pt idx="929">
                  <c:v>33419</c:v>
                </c:pt>
                <c:pt idx="930">
                  <c:v>33450</c:v>
                </c:pt>
                <c:pt idx="931">
                  <c:v>33481</c:v>
                </c:pt>
                <c:pt idx="932">
                  <c:v>33511</c:v>
                </c:pt>
                <c:pt idx="933">
                  <c:v>33542</c:v>
                </c:pt>
                <c:pt idx="934">
                  <c:v>33572</c:v>
                </c:pt>
                <c:pt idx="935">
                  <c:v>33603</c:v>
                </c:pt>
                <c:pt idx="936">
                  <c:v>33634</c:v>
                </c:pt>
                <c:pt idx="937">
                  <c:v>33663</c:v>
                </c:pt>
                <c:pt idx="938">
                  <c:v>33694</c:v>
                </c:pt>
                <c:pt idx="939">
                  <c:v>33724</c:v>
                </c:pt>
                <c:pt idx="940">
                  <c:v>33755</c:v>
                </c:pt>
                <c:pt idx="941">
                  <c:v>33785</c:v>
                </c:pt>
                <c:pt idx="942">
                  <c:v>33816</c:v>
                </c:pt>
                <c:pt idx="943">
                  <c:v>33847</c:v>
                </c:pt>
                <c:pt idx="944">
                  <c:v>33877</c:v>
                </c:pt>
                <c:pt idx="945">
                  <c:v>33908</c:v>
                </c:pt>
                <c:pt idx="946">
                  <c:v>33938</c:v>
                </c:pt>
                <c:pt idx="947">
                  <c:v>33969</c:v>
                </c:pt>
                <c:pt idx="948">
                  <c:v>34000</c:v>
                </c:pt>
                <c:pt idx="949">
                  <c:v>34028</c:v>
                </c:pt>
                <c:pt idx="950">
                  <c:v>34059</c:v>
                </c:pt>
                <c:pt idx="951">
                  <c:v>34089</c:v>
                </c:pt>
                <c:pt idx="952">
                  <c:v>34120</c:v>
                </c:pt>
                <c:pt idx="953">
                  <c:v>34150</c:v>
                </c:pt>
                <c:pt idx="954">
                  <c:v>34181</c:v>
                </c:pt>
                <c:pt idx="955">
                  <c:v>34212</c:v>
                </c:pt>
                <c:pt idx="956">
                  <c:v>34242</c:v>
                </c:pt>
                <c:pt idx="957">
                  <c:v>34273</c:v>
                </c:pt>
                <c:pt idx="958">
                  <c:v>34303</c:v>
                </c:pt>
                <c:pt idx="959">
                  <c:v>34334</c:v>
                </c:pt>
                <c:pt idx="960">
                  <c:v>34365</c:v>
                </c:pt>
                <c:pt idx="961">
                  <c:v>34393</c:v>
                </c:pt>
                <c:pt idx="962">
                  <c:v>34424</c:v>
                </c:pt>
                <c:pt idx="963">
                  <c:v>34454</c:v>
                </c:pt>
                <c:pt idx="964">
                  <c:v>34485</c:v>
                </c:pt>
                <c:pt idx="965">
                  <c:v>34515</c:v>
                </c:pt>
                <c:pt idx="966">
                  <c:v>34546</c:v>
                </c:pt>
                <c:pt idx="967">
                  <c:v>34577</c:v>
                </c:pt>
                <c:pt idx="968">
                  <c:v>34607</c:v>
                </c:pt>
                <c:pt idx="969">
                  <c:v>34638</c:v>
                </c:pt>
                <c:pt idx="970">
                  <c:v>34668</c:v>
                </c:pt>
                <c:pt idx="971">
                  <c:v>34699</c:v>
                </c:pt>
                <c:pt idx="972">
                  <c:v>34730</c:v>
                </c:pt>
                <c:pt idx="973">
                  <c:v>34758</c:v>
                </c:pt>
                <c:pt idx="974">
                  <c:v>34789</c:v>
                </c:pt>
                <c:pt idx="975">
                  <c:v>34819</c:v>
                </c:pt>
                <c:pt idx="976">
                  <c:v>34850</c:v>
                </c:pt>
                <c:pt idx="977">
                  <c:v>34880</c:v>
                </c:pt>
                <c:pt idx="978">
                  <c:v>34911</c:v>
                </c:pt>
                <c:pt idx="979">
                  <c:v>34942</c:v>
                </c:pt>
                <c:pt idx="980">
                  <c:v>34972</c:v>
                </c:pt>
                <c:pt idx="981">
                  <c:v>35003</c:v>
                </c:pt>
                <c:pt idx="982">
                  <c:v>35033</c:v>
                </c:pt>
                <c:pt idx="983">
                  <c:v>35064</c:v>
                </c:pt>
                <c:pt idx="984">
                  <c:v>35095</c:v>
                </c:pt>
                <c:pt idx="985">
                  <c:v>35124</c:v>
                </c:pt>
                <c:pt idx="986">
                  <c:v>35155</c:v>
                </c:pt>
                <c:pt idx="987">
                  <c:v>35185</c:v>
                </c:pt>
                <c:pt idx="988">
                  <c:v>35216</c:v>
                </c:pt>
                <c:pt idx="989">
                  <c:v>35246</c:v>
                </c:pt>
                <c:pt idx="990">
                  <c:v>35277</c:v>
                </c:pt>
                <c:pt idx="991">
                  <c:v>35308</c:v>
                </c:pt>
                <c:pt idx="992">
                  <c:v>35338</c:v>
                </c:pt>
                <c:pt idx="993">
                  <c:v>35369</c:v>
                </c:pt>
                <c:pt idx="994">
                  <c:v>35399</c:v>
                </c:pt>
                <c:pt idx="995">
                  <c:v>35430</c:v>
                </c:pt>
                <c:pt idx="996">
                  <c:v>35461</c:v>
                </c:pt>
                <c:pt idx="997">
                  <c:v>35489</c:v>
                </c:pt>
                <c:pt idx="998">
                  <c:v>35520</c:v>
                </c:pt>
                <c:pt idx="999">
                  <c:v>35550</c:v>
                </c:pt>
                <c:pt idx="1000">
                  <c:v>35581</c:v>
                </c:pt>
                <c:pt idx="1001">
                  <c:v>35611</c:v>
                </c:pt>
                <c:pt idx="1002">
                  <c:v>35642</c:v>
                </c:pt>
                <c:pt idx="1003">
                  <c:v>35673</c:v>
                </c:pt>
                <c:pt idx="1004">
                  <c:v>35703</c:v>
                </c:pt>
                <c:pt idx="1005">
                  <c:v>35734</c:v>
                </c:pt>
                <c:pt idx="1006">
                  <c:v>35764</c:v>
                </c:pt>
                <c:pt idx="1007">
                  <c:v>35795</c:v>
                </c:pt>
                <c:pt idx="1008">
                  <c:v>35826</c:v>
                </c:pt>
                <c:pt idx="1009">
                  <c:v>35854</c:v>
                </c:pt>
                <c:pt idx="1010">
                  <c:v>35885</c:v>
                </c:pt>
                <c:pt idx="1011">
                  <c:v>35915</c:v>
                </c:pt>
                <c:pt idx="1012">
                  <c:v>35946</c:v>
                </c:pt>
                <c:pt idx="1013">
                  <c:v>35976</c:v>
                </c:pt>
                <c:pt idx="1014">
                  <c:v>36007</c:v>
                </c:pt>
                <c:pt idx="1015">
                  <c:v>36038</c:v>
                </c:pt>
                <c:pt idx="1016">
                  <c:v>36068</c:v>
                </c:pt>
                <c:pt idx="1017">
                  <c:v>36099</c:v>
                </c:pt>
                <c:pt idx="1018">
                  <c:v>36129</c:v>
                </c:pt>
                <c:pt idx="1019">
                  <c:v>36160</c:v>
                </c:pt>
                <c:pt idx="1020">
                  <c:v>36191</c:v>
                </c:pt>
                <c:pt idx="1021">
                  <c:v>36219</c:v>
                </c:pt>
                <c:pt idx="1022">
                  <c:v>36250</c:v>
                </c:pt>
                <c:pt idx="1023">
                  <c:v>36280</c:v>
                </c:pt>
                <c:pt idx="1024">
                  <c:v>36311</c:v>
                </c:pt>
                <c:pt idx="1025">
                  <c:v>36341</c:v>
                </c:pt>
                <c:pt idx="1026">
                  <c:v>36372</c:v>
                </c:pt>
                <c:pt idx="1027">
                  <c:v>36403</c:v>
                </c:pt>
                <c:pt idx="1028">
                  <c:v>36433</c:v>
                </c:pt>
                <c:pt idx="1029">
                  <c:v>36464</c:v>
                </c:pt>
                <c:pt idx="1030">
                  <c:v>36494</c:v>
                </c:pt>
                <c:pt idx="1031">
                  <c:v>36525</c:v>
                </c:pt>
                <c:pt idx="1032">
                  <c:v>36556</c:v>
                </c:pt>
                <c:pt idx="1033">
                  <c:v>36585</c:v>
                </c:pt>
                <c:pt idx="1034">
                  <c:v>36616</c:v>
                </c:pt>
                <c:pt idx="1035">
                  <c:v>36646</c:v>
                </c:pt>
                <c:pt idx="1036">
                  <c:v>36677</c:v>
                </c:pt>
                <c:pt idx="1037">
                  <c:v>36707</c:v>
                </c:pt>
                <c:pt idx="1038">
                  <c:v>36738</c:v>
                </c:pt>
                <c:pt idx="1039">
                  <c:v>36769</c:v>
                </c:pt>
                <c:pt idx="1040">
                  <c:v>36799</c:v>
                </c:pt>
                <c:pt idx="1041">
                  <c:v>36830</c:v>
                </c:pt>
                <c:pt idx="1042">
                  <c:v>36860</c:v>
                </c:pt>
                <c:pt idx="1043">
                  <c:v>36891</c:v>
                </c:pt>
                <c:pt idx="1044">
                  <c:v>36922</c:v>
                </c:pt>
                <c:pt idx="1045">
                  <c:v>36950</c:v>
                </c:pt>
                <c:pt idx="1046">
                  <c:v>36981</c:v>
                </c:pt>
                <c:pt idx="1047">
                  <c:v>37011</c:v>
                </c:pt>
                <c:pt idx="1048">
                  <c:v>37042</c:v>
                </c:pt>
                <c:pt idx="1049">
                  <c:v>37072</c:v>
                </c:pt>
                <c:pt idx="1050">
                  <c:v>37103</c:v>
                </c:pt>
                <c:pt idx="1051">
                  <c:v>37134</c:v>
                </c:pt>
                <c:pt idx="1052">
                  <c:v>37164</c:v>
                </c:pt>
                <c:pt idx="1053">
                  <c:v>37195</c:v>
                </c:pt>
                <c:pt idx="1054">
                  <c:v>37225</c:v>
                </c:pt>
                <c:pt idx="1055">
                  <c:v>37256</c:v>
                </c:pt>
                <c:pt idx="1056">
                  <c:v>37287</c:v>
                </c:pt>
                <c:pt idx="1057">
                  <c:v>37315</c:v>
                </c:pt>
                <c:pt idx="1058">
                  <c:v>37346</c:v>
                </c:pt>
                <c:pt idx="1059">
                  <c:v>37376</c:v>
                </c:pt>
                <c:pt idx="1060">
                  <c:v>37407</c:v>
                </c:pt>
                <c:pt idx="1061">
                  <c:v>37437</c:v>
                </c:pt>
                <c:pt idx="1062">
                  <c:v>37468</c:v>
                </c:pt>
                <c:pt idx="1063">
                  <c:v>37499</c:v>
                </c:pt>
                <c:pt idx="1064">
                  <c:v>37529</c:v>
                </c:pt>
                <c:pt idx="1065">
                  <c:v>37560</c:v>
                </c:pt>
                <c:pt idx="1066">
                  <c:v>37590</c:v>
                </c:pt>
                <c:pt idx="1067">
                  <c:v>37621</c:v>
                </c:pt>
                <c:pt idx="1068">
                  <c:v>37652</c:v>
                </c:pt>
                <c:pt idx="1069">
                  <c:v>37680</c:v>
                </c:pt>
                <c:pt idx="1070">
                  <c:v>37711</c:v>
                </c:pt>
                <c:pt idx="1071">
                  <c:v>37741</c:v>
                </c:pt>
                <c:pt idx="1072">
                  <c:v>37772</c:v>
                </c:pt>
                <c:pt idx="1073">
                  <c:v>37802</c:v>
                </c:pt>
                <c:pt idx="1074">
                  <c:v>37833</c:v>
                </c:pt>
                <c:pt idx="1075">
                  <c:v>37864</c:v>
                </c:pt>
                <c:pt idx="1076">
                  <c:v>37894</c:v>
                </c:pt>
                <c:pt idx="1077">
                  <c:v>37925</c:v>
                </c:pt>
                <c:pt idx="1078">
                  <c:v>37955</c:v>
                </c:pt>
                <c:pt idx="1079">
                  <c:v>37986</c:v>
                </c:pt>
                <c:pt idx="1080">
                  <c:v>38017</c:v>
                </c:pt>
                <c:pt idx="1081">
                  <c:v>38046</c:v>
                </c:pt>
                <c:pt idx="1082">
                  <c:v>38077</c:v>
                </c:pt>
                <c:pt idx="1083">
                  <c:v>38107</c:v>
                </c:pt>
                <c:pt idx="1084">
                  <c:v>38138</c:v>
                </c:pt>
                <c:pt idx="1085">
                  <c:v>38168</c:v>
                </c:pt>
                <c:pt idx="1086">
                  <c:v>38199</c:v>
                </c:pt>
                <c:pt idx="1087">
                  <c:v>38230</c:v>
                </c:pt>
                <c:pt idx="1088">
                  <c:v>38260</c:v>
                </c:pt>
                <c:pt idx="1089">
                  <c:v>38291</c:v>
                </c:pt>
                <c:pt idx="1090">
                  <c:v>38321</c:v>
                </c:pt>
                <c:pt idx="1091">
                  <c:v>38352</c:v>
                </c:pt>
                <c:pt idx="1092">
                  <c:v>38383</c:v>
                </c:pt>
                <c:pt idx="1093">
                  <c:v>38411</c:v>
                </c:pt>
                <c:pt idx="1094">
                  <c:v>38442</c:v>
                </c:pt>
                <c:pt idx="1095">
                  <c:v>38472</c:v>
                </c:pt>
                <c:pt idx="1096">
                  <c:v>38503</c:v>
                </c:pt>
                <c:pt idx="1097">
                  <c:v>38533</c:v>
                </c:pt>
                <c:pt idx="1098">
                  <c:v>38564</c:v>
                </c:pt>
                <c:pt idx="1099">
                  <c:v>38595</c:v>
                </c:pt>
                <c:pt idx="1100">
                  <c:v>38625</c:v>
                </c:pt>
                <c:pt idx="1101">
                  <c:v>38656</c:v>
                </c:pt>
                <c:pt idx="1102">
                  <c:v>38686</c:v>
                </c:pt>
                <c:pt idx="1103">
                  <c:v>38717</c:v>
                </c:pt>
                <c:pt idx="1104">
                  <c:v>38748</c:v>
                </c:pt>
                <c:pt idx="1105">
                  <c:v>38776</c:v>
                </c:pt>
                <c:pt idx="1106">
                  <c:v>38807</c:v>
                </c:pt>
                <c:pt idx="1107">
                  <c:v>38837</c:v>
                </c:pt>
                <c:pt idx="1108">
                  <c:v>38868</c:v>
                </c:pt>
                <c:pt idx="1109">
                  <c:v>38898</c:v>
                </c:pt>
                <c:pt idx="1110">
                  <c:v>38929</c:v>
                </c:pt>
                <c:pt idx="1111">
                  <c:v>38960</c:v>
                </c:pt>
                <c:pt idx="1112">
                  <c:v>38990</c:v>
                </c:pt>
                <c:pt idx="1113">
                  <c:v>39021</c:v>
                </c:pt>
                <c:pt idx="1114">
                  <c:v>39051</c:v>
                </c:pt>
                <c:pt idx="1115">
                  <c:v>39082</c:v>
                </c:pt>
                <c:pt idx="1116">
                  <c:v>39113</c:v>
                </c:pt>
                <c:pt idx="1117">
                  <c:v>39141</c:v>
                </c:pt>
                <c:pt idx="1118">
                  <c:v>39172</c:v>
                </c:pt>
                <c:pt idx="1119">
                  <c:v>39202</c:v>
                </c:pt>
                <c:pt idx="1120">
                  <c:v>39233</c:v>
                </c:pt>
                <c:pt idx="1121">
                  <c:v>39263</c:v>
                </c:pt>
                <c:pt idx="1122">
                  <c:v>39294</c:v>
                </c:pt>
                <c:pt idx="1123">
                  <c:v>39325</c:v>
                </c:pt>
                <c:pt idx="1124">
                  <c:v>39355</c:v>
                </c:pt>
                <c:pt idx="1125">
                  <c:v>39386</c:v>
                </c:pt>
                <c:pt idx="1126">
                  <c:v>39416</c:v>
                </c:pt>
                <c:pt idx="1127">
                  <c:v>39447</c:v>
                </c:pt>
                <c:pt idx="1128">
                  <c:v>39478</c:v>
                </c:pt>
                <c:pt idx="1129">
                  <c:v>39507</c:v>
                </c:pt>
                <c:pt idx="1130">
                  <c:v>39538</c:v>
                </c:pt>
                <c:pt idx="1131">
                  <c:v>39568</c:v>
                </c:pt>
                <c:pt idx="1132">
                  <c:v>39599</c:v>
                </c:pt>
                <c:pt idx="1133">
                  <c:v>39629</c:v>
                </c:pt>
                <c:pt idx="1134">
                  <c:v>39660</c:v>
                </c:pt>
                <c:pt idx="1135">
                  <c:v>39691</c:v>
                </c:pt>
                <c:pt idx="1136">
                  <c:v>39721</c:v>
                </c:pt>
                <c:pt idx="1137">
                  <c:v>39752</c:v>
                </c:pt>
                <c:pt idx="1138">
                  <c:v>39782</c:v>
                </c:pt>
                <c:pt idx="1139">
                  <c:v>39813</c:v>
                </c:pt>
                <c:pt idx="1140">
                  <c:v>39844</c:v>
                </c:pt>
                <c:pt idx="1141">
                  <c:v>39872</c:v>
                </c:pt>
                <c:pt idx="1142">
                  <c:v>39903</c:v>
                </c:pt>
                <c:pt idx="1143">
                  <c:v>39933</c:v>
                </c:pt>
                <c:pt idx="1144">
                  <c:v>39964</c:v>
                </c:pt>
                <c:pt idx="1145">
                  <c:v>39994</c:v>
                </c:pt>
                <c:pt idx="1146">
                  <c:v>40025</c:v>
                </c:pt>
                <c:pt idx="1147">
                  <c:v>40056</c:v>
                </c:pt>
                <c:pt idx="1148">
                  <c:v>40086</c:v>
                </c:pt>
                <c:pt idx="1149">
                  <c:v>40117</c:v>
                </c:pt>
                <c:pt idx="1150">
                  <c:v>40147</c:v>
                </c:pt>
                <c:pt idx="1151">
                  <c:v>40178</c:v>
                </c:pt>
                <c:pt idx="1152">
                  <c:v>40209</c:v>
                </c:pt>
                <c:pt idx="1153">
                  <c:v>40237</c:v>
                </c:pt>
                <c:pt idx="1154">
                  <c:v>40268</c:v>
                </c:pt>
                <c:pt idx="1155">
                  <c:v>40298</c:v>
                </c:pt>
                <c:pt idx="1156">
                  <c:v>40329</c:v>
                </c:pt>
                <c:pt idx="1157">
                  <c:v>40359</c:v>
                </c:pt>
                <c:pt idx="1158">
                  <c:v>40390</c:v>
                </c:pt>
                <c:pt idx="1159">
                  <c:v>40421</c:v>
                </c:pt>
                <c:pt idx="1160">
                  <c:v>40451</c:v>
                </c:pt>
                <c:pt idx="1161">
                  <c:v>40482</c:v>
                </c:pt>
                <c:pt idx="1162">
                  <c:v>40512</c:v>
                </c:pt>
                <c:pt idx="1163">
                  <c:v>40543</c:v>
                </c:pt>
                <c:pt idx="1164">
                  <c:v>40574</c:v>
                </c:pt>
                <c:pt idx="1165">
                  <c:v>40602</c:v>
                </c:pt>
                <c:pt idx="1166">
                  <c:v>40633</c:v>
                </c:pt>
                <c:pt idx="1167">
                  <c:v>40663</c:v>
                </c:pt>
                <c:pt idx="1168">
                  <c:v>40694</c:v>
                </c:pt>
                <c:pt idx="1169">
                  <c:v>40724</c:v>
                </c:pt>
                <c:pt idx="1170">
                  <c:v>40755</c:v>
                </c:pt>
                <c:pt idx="1171">
                  <c:v>40786</c:v>
                </c:pt>
                <c:pt idx="1172">
                  <c:v>40816</c:v>
                </c:pt>
                <c:pt idx="1173">
                  <c:v>40847</c:v>
                </c:pt>
                <c:pt idx="1174">
                  <c:v>40877</c:v>
                </c:pt>
                <c:pt idx="1175">
                  <c:v>40908</c:v>
                </c:pt>
                <c:pt idx="1176">
                  <c:v>40939</c:v>
                </c:pt>
                <c:pt idx="1177">
                  <c:v>40968</c:v>
                </c:pt>
                <c:pt idx="1178">
                  <c:v>40999</c:v>
                </c:pt>
                <c:pt idx="1179">
                  <c:v>41029</c:v>
                </c:pt>
                <c:pt idx="1180">
                  <c:v>41060</c:v>
                </c:pt>
                <c:pt idx="1181">
                  <c:v>41090</c:v>
                </c:pt>
                <c:pt idx="1182">
                  <c:v>41121</c:v>
                </c:pt>
                <c:pt idx="1183">
                  <c:v>41152</c:v>
                </c:pt>
                <c:pt idx="1184">
                  <c:v>41182</c:v>
                </c:pt>
                <c:pt idx="1185">
                  <c:v>41213</c:v>
                </c:pt>
                <c:pt idx="1186">
                  <c:v>41243</c:v>
                </c:pt>
                <c:pt idx="1187">
                  <c:v>41274</c:v>
                </c:pt>
                <c:pt idx="1188">
                  <c:v>41305</c:v>
                </c:pt>
                <c:pt idx="1189">
                  <c:v>41333</c:v>
                </c:pt>
                <c:pt idx="1190">
                  <c:v>41364</c:v>
                </c:pt>
                <c:pt idx="1191">
                  <c:v>41394</c:v>
                </c:pt>
                <c:pt idx="1192">
                  <c:v>41425</c:v>
                </c:pt>
                <c:pt idx="1193">
                  <c:v>41455</c:v>
                </c:pt>
                <c:pt idx="1194">
                  <c:v>41486</c:v>
                </c:pt>
                <c:pt idx="1195">
                  <c:v>41517</c:v>
                </c:pt>
                <c:pt idx="1196">
                  <c:v>41547</c:v>
                </c:pt>
                <c:pt idx="1197">
                  <c:v>41578</c:v>
                </c:pt>
                <c:pt idx="1198">
                  <c:v>41608</c:v>
                </c:pt>
                <c:pt idx="1199">
                  <c:v>41639</c:v>
                </c:pt>
                <c:pt idx="1200">
                  <c:v>41670</c:v>
                </c:pt>
                <c:pt idx="1201">
                  <c:v>41698</c:v>
                </c:pt>
                <c:pt idx="1202">
                  <c:v>41729</c:v>
                </c:pt>
                <c:pt idx="1203">
                  <c:v>41759</c:v>
                </c:pt>
                <c:pt idx="1204">
                  <c:v>41790</c:v>
                </c:pt>
                <c:pt idx="1205">
                  <c:v>41820</c:v>
                </c:pt>
                <c:pt idx="1206">
                  <c:v>41851</c:v>
                </c:pt>
                <c:pt idx="1207">
                  <c:v>41882</c:v>
                </c:pt>
                <c:pt idx="1208">
                  <c:v>41912</c:v>
                </c:pt>
                <c:pt idx="1209">
                  <c:v>41943</c:v>
                </c:pt>
                <c:pt idx="1210">
                  <c:v>41973</c:v>
                </c:pt>
                <c:pt idx="1211">
                  <c:v>42004</c:v>
                </c:pt>
                <c:pt idx="1212">
                  <c:v>42035</c:v>
                </c:pt>
                <c:pt idx="1213">
                  <c:v>42063</c:v>
                </c:pt>
                <c:pt idx="1214">
                  <c:v>42094</c:v>
                </c:pt>
                <c:pt idx="1215">
                  <c:v>42124</c:v>
                </c:pt>
                <c:pt idx="1216">
                  <c:v>42155</c:v>
                </c:pt>
                <c:pt idx="1217">
                  <c:v>42185</c:v>
                </c:pt>
                <c:pt idx="1218">
                  <c:v>42216</c:v>
                </c:pt>
                <c:pt idx="1219">
                  <c:v>42247</c:v>
                </c:pt>
                <c:pt idx="1220">
                  <c:v>42277</c:v>
                </c:pt>
                <c:pt idx="1221">
                  <c:v>42308</c:v>
                </c:pt>
                <c:pt idx="1222">
                  <c:v>42338</c:v>
                </c:pt>
                <c:pt idx="1223">
                  <c:v>42369</c:v>
                </c:pt>
                <c:pt idx="1224">
                  <c:v>42400</c:v>
                </c:pt>
                <c:pt idx="1225">
                  <c:v>42429</c:v>
                </c:pt>
                <c:pt idx="1226">
                  <c:v>42460</c:v>
                </c:pt>
                <c:pt idx="1227">
                  <c:v>42490</c:v>
                </c:pt>
                <c:pt idx="1228">
                  <c:v>42521</c:v>
                </c:pt>
                <c:pt idx="1229">
                  <c:v>42551</c:v>
                </c:pt>
                <c:pt idx="1230">
                  <c:v>42582</c:v>
                </c:pt>
                <c:pt idx="1231">
                  <c:v>42613</c:v>
                </c:pt>
                <c:pt idx="1232">
                  <c:v>42643</c:v>
                </c:pt>
                <c:pt idx="1233">
                  <c:v>42674</c:v>
                </c:pt>
                <c:pt idx="1234">
                  <c:v>42704</c:v>
                </c:pt>
                <c:pt idx="1235">
                  <c:v>42735</c:v>
                </c:pt>
                <c:pt idx="1236">
                  <c:v>42766</c:v>
                </c:pt>
                <c:pt idx="1237">
                  <c:v>42794</c:v>
                </c:pt>
                <c:pt idx="1238">
                  <c:v>42825</c:v>
                </c:pt>
                <c:pt idx="1239">
                  <c:v>42855</c:v>
                </c:pt>
                <c:pt idx="1240">
                  <c:v>42886</c:v>
                </c:pt>
                <c:pt idx="1241">
                  <c:v>42916</c:v>
                </c:pt>
                <c:pt idx="1242">
                  <c:v>42947</c:v>
                </c:pt>
                <c:pt idx="1243">
                  <c:v>42978</c:v>
                </c:pt>
                <c:pt idx="1244">
                  <c:v>43008</c:v>
                </c:pt>
                <c:pt idx="1245">
                  <c:v>43039</c:v>
                </c:pt>
                <c:pt idx="1246">
                  <c:v>43069</c:v>
                </c:pt>
                <c:pt idx="1247">
                  <c:v>43100</c:v>
                </c:pt>
                <c:pt idx="1248">
                  <c:v>43131</c:v>
                </c:pt>
                <c:pt idx="1249">
                  <c:v>43159</c:v>
                </c:pt>
                <c:pt idx="1250">
                  <c:v>43190</c:v>
                </c:pt>
                <c:pt idx="1251">
                  <c:v>43220</c:v>
                </c:pt>
                <c:pt idx="1252">
                  <c:v>43251</c:v>
                </c:pt>
                <c:pt idx="1253">
                  <c:v>43281</c:v>
                </c:pt>
                <c:pt idx="1254">
                  <c:v>43312</c:v>
                </c:pt>
                <c:pt idx="1255">
                  <c:v>43343</c:v>
                </c:pt>
                <c:pt idx="1256">
                  <c:v>43373</c:v>
                </c:pt>
                <c:pt idx="1257">
                  <c:v>43404</c:v>
                </c:pt>
                <c:pt idx="1258">
                  <c:v>43434</c:v>
                </c:pt>
                <c:pt idx="1259">
                  <c:v>43465</c:v>
                </c:pt>
                <c:pt idx="1260">
                  <c:v>43496</c:v>
                </c:pt>
                <c:pt idx="1261">
                  <c:v>43524</c:v>
                </c:pt>
                <c:pt idx="1262">
                  <c:v>43555</c:v>
                </c:pt>
                <c:pt idx="1263">
                  <c:v>43585</c:v>
                </c:pt>
                <c:pt idx="1264">
                  <c:v>43616</c:v>
                </c:pt>
                <c:pt idx="1265">
                  <c:v>43646</c:v>
                </c:pt>
                <c:pt idx="1266">
                  <c:v>43677</c:v>
                </c:pt>
                <c:pt idx="1267">
                  <c:v>43708</c:v>
                </c:pt>
                <c:pt idx="1268">
                  <c:v>43738</c:v>
                </c:pt>
                <c:pt idx="1269">
                  <c:v>43769</c:v>
                </c:pt>
                <c:pt idx="1270">
                  <c:v>43799</c:v>
                </c:pt>
                <c:pt idx="1271">
                  <c:v>43830</c:v>
                </c:pt>
                <c:pt idx="1272">
                  <c:v>43861</c:v>
                </c:pt>
                <c:pt idx="1273">
                  <c:v>43890</c:v>
                </c:pt>
                <c:pt idx="1274">
                  <c:v>43921</c:v>
                </c:pt>
                <c:pt idx="1275">
                  <c:v>43951</c:v>
                </c:pt>
                <c:pt idx="1276">
                  <c:v>43982</c:v>
                </c:pt>
                <c:pt idx="1277">
                  <c:v>44012</c:v>
                </c:pt>
                <c:pt idx="1278">
                  <c:v>44043</c:v>
                </c:pt>
                <c:pt idx="1279">
                  <c:v>44074</c:v>
                </c:pt>
                <c:pt idx="1280">
                  <c:v>44104</c:v>
                </c:pt>
                <c:pt idx="1281">
                  <c:v>44135</c:v>
                </c:pt>
                <c:pt idx="1282">
                  <c:v>44165</c:v>
                </c:pt>
                <c:pt idx="1283">
                  <c:v>44196</c:v>
                </c:pt>
                <c:pt idx="1284">
                  <c:v>44227</c:v>
                </c:pt>
                <c:pt idx="1285">
                  <c:v>44255</c:v>
                </c:pt>
                <c:pt idx="1286">
                  <c:v>44286</c:v>
                </c:pt>
                <c:pt idx="1287">
                  <c:v>44316</c:v>
                </c:pt>
                <c:pt idx="1288">
                  <c:v>44347</c:v>
                </c:pt>
                <c:pt idx="1289">
                  <c:v>44377</c:v>
                </c:pt>
                <c:pt idx="1290">
                  <c:v>44408</c:v>
                </c:pt>
                <c:pt idx="1291">
                  <c:v>44439</c:v>
                </c:pt>
                <c:pt idx="1292">
                  <c:v>44469</c:v>
                </c:pt>
                <c:pt idx="1293">
                  <c:v>44500</c:v>
                </c:pt>
                <c:pt idx="1294">
                  <c:v>44530</c:v>
                </c:pt>
                <c:pt idx="1295">
                  <c:v>44561</c:v>
                </c:pt>
                <c:pt idx="1296">
                  <c:v>44592</c:v>
                </c:pt>
                <c:pt idx="1297">
                  <c:v>44620</c:v>
                </c:pt>
                <c:pt idx="1298">
                  <c:v>44651</c:v>
                </c:pt>
                <c:pt idx="1299">
                  <c:v>44681</c:v>
                </c:pt>
                <c:pt idx="1300">
                  <c:v>44712</c:v>
                </c:pt>
                <c:pt idx="1301">
                  <c:v>44742</c:v>
                </c:pt>
                <c:pt idx="1302">
                  <c:v>44773</c:v>
                </c:pt>
                <c:pt idx="1303">
                  <c:v>44804</c:v>
                </c:pt>
                <c:pt idx="1304">
                  <c:v>44834</c:v>
                </c:pt>
                <c:pt idx="1305">
                  <c:v>44865</c:v>
                </c:pt>
                <c:pt idx="1306">
                  <c:v>44895</c:v>
                </c:pt>
                <c:pt idx="1307">
                  <c:v>44926</c:v>
                </c:pt>
                <c:pt idx="1308">
                  <c:v>44957</c:v>
                </c:pt>
                <c:pt idx="1309">
                  <c:v>44985</c:v>
                </c:pt>
                <c:pt idx="1310">
                  <c:v>45016</c:v>
                </c:pt>
                <c:pt idx="1311">
                  <c:v>45046</c:v>
                </c:pt>
                <c:pt idx="1312">
                  <c:v>45077</c:v>
                </c:pt>
                <c:pt idx="1313">
                  <c:v>45107</c:v>
                </c:pt>
                <c:pt idx="1314">
                  <c:v>45138</c:v>
                </c:pt>
                <c:pt idx="1315">
                  <c:v>45169</c:v>
                </c:pt>
                <c:pt idx="1316">
                  <c:v>45199</c:v>
                </c:pt>
                <c:pt idx="1317">
                  <c:v>45230</c:v>
                </c:pt>
                <c:pt idx="1318">
                  <c:v>45260</c:v>
                </c:pt>
                <c:pt idx="1319">
                  <c:v>45291</c:v>
                </c:pt>
                <c:pt idx="1320">
                  <c:v>45322</c:v>
                </c:pt>
                <c:pt idx="1321">
                  <c:v>45351</c:v>
                </c:pt>
                <c:pt idx="1322">
                  <c:v>45382</c:v>
                </c:pt>
                <c:pt idx="1323">
                  <c:v>45412</c:v>
                </c:pt>
                <c:pt idx="1324">
                  <c:v>45443</c:v>
                </c:pt>
                <c:pt idx="1325">
                  <c:v>45473</c:v>
                </c:pt>
              </c:numCache>
            </c:numRef>
          </c:cat>
          <c:val>
            <c:numRef>
              <c:f>Chart1_data!$AE$26:$AE$1351</c:f>
              <c:numCache>
                <c:formatCode>General</c:formatCode>
                <c:ptCount val="1326"/>
                <c:pt idx="0">
                  <c:v>2.3391812865496258</c:v>
                </c:pt>
                <c:pt idx="1">
                  <c:v>1.4662756598239777</c:v>
                </c:pt>
                <c:pt idx="2">
                  <c:v>1.1730205278591785</c:v>
                </c:pt>
                <c:pt idx="3">
                  <c:v>-5.4334153055914395E-14</c:v>
                </c:pt>
                <c:pt idx="4">
                  <c:v>1.1764705882352715</c:v>
                </c:pt>
                <c:pt idx="5">
                  <c:v>1.4662756598240139</c:v>
                </c:pt>
                <c:pt idx="6">
                  <c:v>1.7441860465115491</c:v>
                </c:pt>
                <c:pt idx="7">
                  <c:v>2.601156069364071</c:v>
                </c:pt>
                <c:pt idx="8">
                  <c:v>2.2988505747125818</c:v>
                </c:pt>
                <c:pt idx="9">
                  <c:v>1.1428571428570857</c:v>
                </c:pt>
                <c:pt idx="10">
                  <c:v>1.1396011396011183</c:v>
                </c:pt>
                <c:pt idx="11">
                  <c:v>1.1428571428571215</c:v>
                </c:pt>
                <c:pt idx="12">
                  <c:v>0.57142857142856962</c:v>
                </c:pt>
                <c:pt idx="13">
                  <c:v>1.156069364161828</c:v>
                </c:pt>
                <c:pt idx="14">
                  <c:v>0.57971014492751638</c:v>
                </c:pt>
                <c:pt idx="15">
                  <c:v>2.3391812865496635</c:v>
                </c:pt>
                <c:pt idx="16">
                  <c:v>2.0348837209301442</c:v>
                </c:pt>
                <c:pt idx="17">
                  <c:v>1.7341040462427146</c:v>
                </c:pt>
                <c:pt idx="18">
                  <c:v>0.57142857142855186</c:v>
                </c:pt>
                <c:pt idx="19">
                  <c:v>-0.84507042253521736</c:v>
                </c:pt>
                <c:pt idx="20">
                  <c:v>-0.56179775280898703</c:v>
                </c:pt>
                <c:pt idx="21">
                  <c:v>0.84745762711870276</c:v>
                </c:pt>
                <c:pt idx="22">
                  <c:v>1.1267605633803306</c:v>
                </c:pt>
                <c:pt idx="23">
                  <c:v>1.9774011299435581</c:v>
                </c:pt>
                <c:pt idx="24">
                  <c:v>3.4090909090909509</c:v>
                </c:pt>
                <c:pt idx="25">
                  <c:v>4.0000000000000586</c:v>
                </c:pt>
                <c:pt idx="26">
                  <c:v>5.7636887608069696</c:v>
                </c:pt>
                <c:pt idx="27">
                  <c:v>6.0000000000000435</c:v>
                </c:pt>
                <c:pt idx="28">
                  <c:v>5.9829059829060816</c:v>
                </c:pt>
                <c:pt idx="29">
                  <c:v>7.1022727272728208</c:v>
                </c:pt>
                <c:pt idx="30">
                  <c:v>7.1022727272728208</c:v>
                </c:pt>
                <c:pt idx="31">
                  <c:v>8.2386363636364344</c:v>
                </c:pt>
                <c:pt idx="32">
                  <c:v>9.6045197740113402</c:v>
                </c:pt>
                <c:pt idx="33">
                  <c:v>10.08403361344536</c:v>
                </c:pt>
                <c:pt idx="34">
                  <c:v>11.420612813370477</c:v>
                </c:pt>
                <c:pt idx="35">
                  <c:v>11.357340720221593</c:v>
                </c:pt>
                <c:pt idx="36">
                  <c:v>11.813186813186814</c:v>
                </c:pt>
                <c:pt idx="37">
                  <c:v>14.285714285714285</c:v>
                </c:pt>
                <c:pt idx="38">
                  <c:v>14.168937329700254</c:v>
                </c:pt>
                <c:pt idx="39">
                  <c:v>17.789757412398913</c:v>
                </c:pt>
                <c:pt idx="40">
                  <c:v>20.16129032258063</c:v>
                </c:pt>
                <c:pt idx="41">
                  <c:v>19.628647214854084</c:v>
                </c:pt>
                <c:pt idx="42">
                  <c:v>18.567639257294406</c:v>
                </c:pt>
                <c:pt idx="43">
                  <c:v>19.160104986876675</c:v>
                </c:pt>
                <c:pt idx="44">
                  <c:v>19.072164948453686</c:v>
                </c:pt>
                <c:pt idx="45">
                  <c:v>19.592875318066227</c:v>
                </c:pt>
                <c:pt idx="46">
                  <c:v>17.750000000000053</c:v>
                </c:pt>
                <c:pt idx="47">
                  <c:v>18.656716417910516</c:v>
                </c:pt>
                <c:pt idx="48">
                  <c:v>19.410319410319484</c:v>
                </c:pt>
                <c:pt idx="49">
                  <c:v>18.028846153846214</c:v>
                </c:pt>
                <c:pt idx="50">
                  <c:v>16.706443914081206</c:v>
                </c:pt>
                <c:pt idx="51">
                  <c:v>13.043478260869657</c:v>
                </c:pt>
                <c:pt idx="52">
                  <c:v>12.751677852349093</c:v>
                </c:pt>
                <c:pt idx="53">
                  <c:v>13.747228381374811</c:v>
                </c:pt>
                <c:pt idx="54">
                  <c:v>17.673378076062708</c:v>
                </c:pt>
                <c:pt idx="55">
                  <c:v>17.841409691629988</c:v>
                </c:pt>
                <c:pt idx="56">
                  <c:v>18.614718614718605</c:v>
                </c:pt>
                <c:pt idx="57">
                  <c:v>18.510638297872394</c:v>
                </c:pt>
                <c:pt idx="58">
                  <c:v>20.16985138004252</c:v>
                </c:pt>
                <c:pt idx="59">
                  <c:v>20.545073375262142</c:v>
                </c:pt>
                <c:pt idx="60">
                  <c:v>18.518518518518579</c:v>
                </c:pt>
                <c:pt idx="61">
                  <c:v>14.663951120162986</c:v>
                </c:pt>
                <c:pt idx="62">
                  <c:v>16.564417177914191</c:v>
                </c:pt>
                <c:pt idx="63">
                  <c:v>17.408906882591157</c:v>
                </c:pt>
                <c:pt idx="64">
                  <c:v>16.666666666666693</c:v>
                </c:pt>
                <c:pt idx="65">
                  <c:v>15.009746588693993</c:v>
                </c:pt>
                <c:pt idx="66">
                  <c:v>15.209125475285237</c:v>
                </c:pt>
                <c:pt idx="67">
                  <c:v>15.140186915887943</c:v>
                </c:pt>
                <c:pt idx="68">
                  <c:v>13.138686131386965</c:v>
                </c:pt>
                <c:pt idx="69">
                  <c:v>13.10592459605034</c:v>
                </c:pt>
                <c:pt idx="70">
                  <c:v>13.957597173144917</c:v>
                </c:pt>
                <c:pt idx="71">
                  <c:v>14.608695652173909</c:v>
                </c:pt>
                <c:pt idx="72">
                  <c:v>16.666666666666629</c:v>
                </c:pt>
                <c:pt idx="73">
                  <c:v>20.781527531083459</c:v>
                </c:pt>
                <c:pt idx="74">
                  <c:v>20.526315789473639</c:v>
                </c:pt>
                <c:pt idx="75">
                  <c:v>21.896551724137865</c:v>
                </c:pt>
                <c:pt idx="76">
                  <c:v>22.278911564625805</c:v>
                </c:pt>
                <c:pt idx="77">
                  <c:v>23.559322033898233</c:v>
                </c:pt>
                <c:pt idx="78">
                  <c:v>19.636963696369559</c:v>
                </c:pt>
                <c:pt idx="79">
                  <c:v>14.610389610389506</c:v>
                </c:pt>
                <c:pt idx="80">
                  <c:v>12.58064516129023</c:v>
                </c:pt>
                <c:pt idx="81">
                  <c:v>10.158730158730069</c:v>
                </c:pt>
                <c:pt idx="82">
                  <c:v>6.9767441860464254</c:v>
                </c:pt>
                <c:pt idx="83">
                  <c:v>2.2761760242791391</c:v>
                </c:pt>
                <c:pt idx="84">
                  <c:v>-1.3392857142857868</c:v>
                </c:pt>
                <c:pt idx="85">
                  <c:v>-5.5882352941177045</c:v>
                </c:pt>
                <c:pt idx="86">
                  <c:v>-7.2780203784571098</c:v>
                </c:pt>
                <c:pt idx="87">
                  <c:v>-11.032531824611082</c:v>
                </c:pt>
                <c:pt idx="88">
                  <c:v>-14.186369958275451</c:v>
                </c:pt>
                <c:pt idx="89">
                  <c:v>-15.775034293552878</c:v>
                </c:pt>
                <c:pt idx="90">
                  <c:v>-15.172413793103496</c:v>
                </c:pt>
                <c:pt idx="91">
                  <c:v>-12.606232294617604</c:v>
                </c:pt>
                <c:pt idx="92">
                  <c:v>-12.607449856733561</c:v>
                </c:pt>
                <c:pt idx="93">
                  <c:v>-12.24783861671474</c:v>
                </c:pt>
                <c:pt idx="94">
                  <c:v>-12.173913043478301</c:v>
                </c:pt>
                <c:pt idx="95">
                  <c:v>-10.682492581602386</c:v>
                </c:pt>
                <c:pt idx="96">
                  <c:v>-11.010558069381581</c:v>
                </c:pt>
                <c:pt idx="97">
                  <c:v>-8.4112149532710259</c:v>
                </c:pt>
                <c:pt idx="98">
                  <c:v>-8.6342229199371872</c:v>
                </c:pt>
                <c:pt idx="99">
                  <c:v>-7.6311605723370155</c:v>
                </c:pt>
                <c:pt idx="100">
                  <c:v>-5.8346839546190843</c:v>
                </c:pt>
                <c:pt idx="101">
                  <c:v>-5.0488599348533576</c:v>
                </c:pt>
                <c:pt idx="102">
                  <c:v>-5.0406504065040618</c:v>
                </c:pt>
                <c:pt idx="103">
                  <c:v>-6.3209076175040639</c:v>
                </c:pt>
                <c:pt idx="104">
                  <c:v>-5.0819672131147913</c:v>
                </c:pt>
                <c:pt idx="105">
                  <c:v>-4.269293924466373</c:v>
                </c:pt>
                <c:pt idx="106">
                  <c:v>-3.4653465346534582</c:v>
                </c:pt>
                <c:pt idx="107">
                  <c:v>-2.4916943521594948</c:v>
                </c:pt>
                <c:pt idx="108">
                  <c:v>-0.84745762711868799</c:v>
                </c:pt>
                <c:pt idx="109">
                  <c:v>-0.68027210884357692</c:v>
                </c:pt>
                <c:pt idx="110">
                  <c:v>0.68728522336763098</c:v>
                </c:pt>
                <c:pt idx="111">
                  <c:v>1.3769363166952835</c:v>
                </c:pt>
                <c:pt idx="112">
                  <c:v>1.549053356282186</c:v>
                </c:pt>
                <c:pt idx="113">
                  <c:v>1.7152658662092024</c:v>
                </c:pt>
                <c:pt idx="114">
                  <c:v>2.568493150684938</c:v>
                </c:pt>
                <c:pt idx="115">
                  <c:v>3.287197231833936</c:v>
                </c:pt>
                <c:pt idx="116">
                  <c:v>3.6269430051813831</c:v>
                </c:pt>
                <c:pt idx="117">
                  <c:v>3.0874785591767364</c:v>
                </c:pt>
                <c:pt idx="118">
                  <c:v>3.0769230769231188</c:v>
                </c:pt>
                <c:pt idx="119">
                  <c:v>2.555366269165317</c:v>
                </c:pt>
                <c:pt idx="120">
                  <c:v>2.7350427350428101</c:v>
                </c:pt>
                <c:pt idx="121">
                  <c:v>2.5684931506850024</c:v>
                </c:pt>
                <c:pt idx="122">
                  <c:v>1.5358361774744875</c:v>
                </c:pt>
                <c:pt idx="123">
                  <c:v>0.67911714770806153</c:v>
                </c:pt>
                <c:pt idx="124">
                  <c:v>0.50847457627128467</c:v>
                </c:pt>
                <c:pt idx="125">
                  <c:v>6.2672109089789996E-14</c:v>
                </c:pt>
                <c:pt idx="126">
                  <c:v>-0.83472454090148396</c:v>
                </c:pt>
                <c:pt idx="127">
                  <c:v>-0.67001675041875797</c:v>
                </c:pt>
                <c:pt idx="128">
                  <c:v>-0.66666666666664354</c:v>
                </c:pt>
                <c:pt idx="129">
                  <c:v>-0.49916805324462643</c:v>
                </c:pt>
                <c:pt idx="130">
                  <c:v>-0.49751243781095866</c:v>
                </c:pt>
                <c:pt idx="131">
                  <c:v>-0.16611295681063568</c:v>
                </c:pt>
                <c:pt idx="132">
                  <c:v>0.33277870216307048</c:v>
                </c:pt>
                <c:pt idx="133">
                  <c:v>0.166944908180305</c:v>
                </c:pt>
                <c:pt idx="134">
                  <c:v>1.0084033613445649</c:v>
                </c:pt>
                <c:pt idx="135">
                  <c:v>1.1804384485666424</c:v>
                </c:pt>
                <c:pt idx="136">
                  <c:v>1.51770657672854</c:v>
                </c:pt>
                <c:pt idx="137">
                  <c:v>2.6981450252951613</c:v>
                </c:pt>
                <c:pt idx="138">
                  <c:v>3.8720538720539355</c:v>
                </c:pt>
                <c:pt idx="139">
                  <c:v>4.0472175379427329</c:v>
                </c:pt>
                <c:pt idx="140">
                  <c:v>3.1879194630872929</c:v>
                </c:pt>
                <c:pt idx="141">
                  <c:v>3.3444816053512412</c:v>
                </c:pt>
                <c:pt idx="142">
                  <c:v>4.6666666666667309</c:v>
                </c:pt>
                <c:pt idx="143">
                  <c:v>3.9933444259567841</c:v>
                </c:pt>
                <c:pt idx="144">
                  <c:v>3.6484245439469678</c:v>
                </c:pt>
                <c:pt idx="145">
                  <c:v>3.6666666666667238</c:v>
                </c:pt>
                <c:pt idx="146">
                  <c:v>2.9950083194675718</c:v>
                </c:pt>
                <c:pt idx="147">
                  <c:v>4.0000000000000036</c:v>
                </c:pt>
                <c:pt idx="148">
                  <c:v>3.1561461794019947</c:v>
                </c:pt>
                <c:pt idx="149">
                  <c:v>1.1494252873563116</c:v>
                </c:pt>
                <c:pt idx="150">
                  <c:v>-1.1345218800648398</c:v>
                </c:pt>
                <c:pt idx="151">
                  <c:v>-1.6207455429497597</c:v>
                </c:pt>
                <c:pt idx="152">
                  <c:v>-0.65040650406503775</c:v>
                </c:pt>
                <c:pt idx="153">
                  <c:v>-0.80906148867312067</c:v>
                </c:pt>
                <c:pt idx="154">
                  <c:v>-2.0700636942674917</c:v>
                </c:pt>
                <c:pt idx="155">
                  <c:v>-1.5999999999999828</c:v>
                </c:pt>
                <c:pt idx="156">
                  <c:v>-2.4000000000000039</c:v>
                </c:pt>
                <c:pt idx="157">
                  <c:v>-2.572347266881037</c:v>
                </c:pt>
                <c:pt idx="158">
                  <c:v>-2.7463651050080502</c:v>
                </c:pt>
                <c:pt idx="159">
                  <c:v>-3.5256410256409803</c:v>
                </c:pt>
                <c:pt idx="160">
                  <c:v>-2.2544283413848429</c:v>
                </c:pt>
                <c:pt idx="161">
                  <c:v>-0.48701298701297985</c:v>
                </c:pt>
                <c:pt idx="162">
                  <c:v>-1.4754098360655521</c:v>
                </c:pt>
                <c:pt idx="163">
                  <c:v>-1.482701812191082</c:v>
                </c:pt>
                <c:pt idx="164">
                  <c:v>-1.6366612111292382</c:v>
                </c:pt>
                <c:pt idx="165">
                  <c:v>-1.3050570962479147</c:v>
                </c:pt>
                <c:pt idx="166">
                  <c:v>-1.7886178861788482</c:v>
                </c:pt>
                <c:pt idx="167">
                  <c:v>-1.9512195121951126</c:v>
                </c:pt>
                <c:pt idx="168">
                  <c:v>-1.4754098360655519</c:v>
                </c:pt>
                <c:pt idx="169">
                  <c:v>-1.6501650165016324</c:v>
                </c:pt>
                <c:pt idx="170">
                  <c:v>-0.99667774086379279</c:v>
                </c:pt>
                <c:pt idx="171">
                  <c:v>-0.83056478405317791</c:v>
                </c:pt>
                <c:pt idx="172">
                  <c:v>-1.1532125205930908</c:v>
                </c:pt>
                <c:pt idx="173">
                  <c:v>-2.9363784665579087</c:v>
                </c:pt>
                <c:pt idx="174">
                  <c:v>-0.99833610648919047</c:v>
                </c:pt>
                <c:pt idx="175">
                  <c:v>-0.16722408026756294</c:v>
                </c:pt>
                <c:pt idx="176">
                  <c:v>-2.0612623788267004E-14</c:v>
                </c:pt>
                <c:pt idx="177">
                  <c:v>-0.82644628099175699</c:v>
                </c:pt>
                <c:pt idx="178">
                  <c:v>-0.82781456953644539</c:v>
                </c:pt>
                <c:pt idx="179">
                  <c:v>-0.99502487562191655</c:v>
                </c:pt>
                <c:pt idx="180">
                  <c:v>-0.99833610648921078</c:v>
                </c:pt>
                <c:pt idx="181">
                  <c:v>-0.33557046979868727</c:v>
                </c:pt>
                <c:pt idx="182">
                  <c:v>-0.67114093959733301</c:v>
                </c:pt>
                <c:pt idx="183">
                  <c:v>-1.1725293132328409</c:v>
                </c:pt>
                <c:pt idx="184">
                  <c:v>-1.1666666666666357</c:v>
                </c:pt>
                <c:pt idx="185">
                  <c:v>2.0820482179409201E-14</c:v>
                </c:pt>
                <c:pt idx="186">
                  <c:v>1.0084033613445644</c:v>
                </c:pt>
                <c:pt idx="187">
                  <c:v>1.1725293132328409</c:v>
                </c:pt>
                <c:pt idx="188">
                  <c:v>0.33277870216304967</c:v>
                </c:pt>
                <c:pt idx="189">
                  <c:v>0.49999999999999245</c:v>
                </c:pt>
                <c:pt idx="190">
                  <c:v>0.33388981636058906</c:v>
                </c:pt>
                <c:pt idx="191">
                  <c:v>0.16750418760469454</c:v>
                </c:pt>
                <c:pt idx="192">
                  <c:v>0.16806722689080239</c:v>
                </c:pt>
                <c:pt idx="193">
                  <c:v>-0.16835016835013109</c:v>
                </c:pt>
                <c:pt idx="194">
                  <c:v>-0.33783783783780491</c:v>
                </c:pt>
                <c:pt idx="195">
                  <c:v>0.50847457627126291</c:v>
                </c:pt>
                <c:pt idx="196">
                  <c:v>-0.50590219224278354</c:v>
                </c:pt>
                <c:pt idx="197">
                  <c:v>-1.5126050420167423</c:v>
                </c:pt>
                <c:pt idx="198">
                  <c:v>-3.8269550748751637</c:v>
                </c:pt>
                <c:pt idx="199">
                  <c:v>-4.8013245033112</c:v>
                </c:pt>
                <c:pt idx="200">
                  <c:v>-4.1459369817578011</c:v>
                </c:pt>
                <c:pt idx="201">
                  <c:v>-4.6434494195687392</c:v>
                </c:pt>
                <c:pt idx="202">
                  <c:v>-5.1580698835273635</c:v>
                </c:pt>
                <c:pt idx="203">
                  <c:v>-6.0200668896320373</c:v>
                </c:pt>
                <c:pt idx="204">
                  <c:v>-7.0469798657717773</c:v>
                </c:pt>
                <c:pt idx="205">
                  <c:v>-7.9258010118043414</c:v>
                </c:pt>
                <c:pt idx="206">
                  <c:v>-8.1355932203389436</c:v>
                </c:pt>
                <c:pt idx="207">
                  <c:v>-9.2748735244519374</c:v>
                </c:pt>
                <c:pt idx="208">
                  <c:v>-9.6610169491525486</c:v>
                </c:pt>
                <c:pt idx="209">
                  <c:v>-10.068259385665522</c:v>
                </c:pt>
                <c:pt idx="210">
                  <c:v>-8.9965397923875283</c:v>
                </c:pt>
                <c:pt idx="211">
                  <c:v>-8.6956521739130412</c:v>
                </c:pt>
                <c:pt idx="212">
                  <c:v>-9.6885813148789026</c:v>
                </c:pt>
                <c:pt idx="213">
                  <c:v>-9.7391304347826306</c:v>
                </c:pt>
                <c:pt idx="214">
                  <c:v>-10.000000000000025</c:v>
                </c:pt>
                <c:pt idx="215">
                  <c:v>-9.6085409252669187</c:v>
                </c:pt>
                <c:pt idx="216">
                  <c:v>-10.108303249097485</c:v>
                </c:pt>
                <c:pt idx="217">
                  <c:v>-10.073260073260082</c:v>
                </c:pt>
                <c:pt idx="218">
                  <c:v>-9.9630996309963358</c:v>
                </c:pt>
                <c:pt idx="219">
                  <c:v>-9.8513011152416468</c:v>
                </c:pt>
                <c:pt idx="220">
                  <c:v>-10.318949343339597</c:v>
                </c:pt>
                <c:pt idx="221">
                  <c:v>-9.8671726755218376</c:v>
                </c:pt>
                <c:pt idx="222">
                  <c:v>-9.8859315589353791</c:v>
                </c:pt>
                <c:pt idx="223">
                  <c:v>-10.666666666666679</c:v>
                </c:pt>
                <c:pt idx="224">
                  <c:v>-10.727969348659016</c:v>
                </c:pt>
                <c:pt idx="225">
                  <c:v>-10.789980732177277</c:v>
                </c:pt>
                <c:pt idx="226">
                  <c:v>-10.331384015594542</c:v>
                </c:pt>
                <c:pt idx="227">
                  <c:v>-10.236220472440939</c:v>
                </c:pt>
                <c:pt idx="228">
                  <c:v>-9.8393574297188664</c:v>
                </c:pt>
                <c:pt idx="229">
                  <c:v>-9.9796334012219869</c:v>
                </c:pt>
                <c:pt idx="230">
                  <c:v>-10.245901639344234</c:v>
                </c:pt>
                <c:pt idx="231">
                  <c:v>-9.8969072164948191</c:v>
                </c:pt>
                <c:pt idx="232">
                  <c:v>-8.1589958158995319</c:v>
                </c:pt>
                <c:pt idx="233">
                  <c:v>-6.736842105263122</c:v>
                </c:pt>
                <c:pt idx="234">
                  <c:v>-3.79746835443036</c:v>
                </c:pt>
                <c:pt idx="235">
                  <c:v>-1.9189765458421744</c:v>
                </c:pt>
                <c:pt idx="236">
                  <c:v>-1.2875536480686229</c:v>
                </c:pt>
                <c:pt idx="237">
                  <c:v>-0.64794816414681811</c:v>
                </c:pt>
                <c:pt idx="238">
                  <c:v>4.0396261619831952E-14</c:v>
                </c:pt>
                <c:pt idx="239">
                  <c:v>0.43859649122808142</c:v>
                </c:pt>
                <c:pt idx="240">
                  <c:v>2.4498886414253835</c:v>
                </c:pt>
                <c:pt idx="241">
                  <c:v>4.9773755656108474</c:v>
                </c:pt>
                <c:pt idx="242">
                  <c:v>5.9360730593607132</c:v>
                </c:pt>
                <c:pt idx="243">
                  <c:v>5.9496567505720508</c:v>
                </c:pt>
                <c:pt idx="244">
                  <c:v>5.6947608200455182</c:v>
                </c:pt>
                <c:pt idx="245">
                  <c:v>4.9661399548532454</c:v>
                </c:pt>
                <c:pt idx="246">
                  <c:v>1.9736842105263119</c:v>
                </c:pt>
                <c:pt idx="247">
                  <c:v>1.3043478260869088</c:v>
                </c:pt>
                <c:pt idx="248">
                  <c:v>2.8260869565216624</c:v>
                </c:pt>
                <c:pt idx="249">
                  <c:v>2.1739130434781946</c:v>
                </c:pt>
                <c:pt idx="250">
                  <c:v>1.9565217391303631</c:v>
                </c:pt>
                <c:pt idx="251">
                  <c:v>2.1834061135370519</c:v>
                </c:pt>
                <c:pt idx="252">
                  <c:v>3.043478260869509</c:v>
                </c:pt>
                <c:pt idx="253">
                  <c:v>3.0172413793102892</c:v>
                </c:pt>
                <c:pt idx="254">
                  <c:v>2.8017241379309867</c:v>
                </c:pt>
                <c:pt idx="255">
                  <c:v>3.887688984881136</c:v>
                </c:pt>
                <c:pt idx="256">
                  <c:v>3.2327586206895513</c:v>
                </c:pt>
                <c:pt idx="257">
                  <c:v>2.7956989247310813</c:v>
                </c:pt>
                <c:pt idx="258">
                  <c:v>2.365591397849363</c:v>
                </c:pt>
                <c:pt idx="259">
                  <c:v>2.1459227467810384</c:v>
                </c:pt>
                <c:pt idx="260">
                  <c:v>1.0570824524312386</c:v>
                </c:pt>
                <c:pt idx="261">
                  <c:v>1.7021276595744068</c:v>
                </c:pt>
                <c:pt idx="262">
                  <c:v>2.3454157782515415</c:v>
                </c:pt>
                <c:pt idx="263">
                  <c:v>2.9914529914529244</c:v>
                </c:pt>
                <c:pt idx="264">
                  <c:v>1.6877637130801086</c:v>
                </c:pt>
                <c:pt idx="265">
                  <c:v>0.2092050209204428</c:v>
                </c:pt>
                <c:pt idx="266">
                  <c:v>-6.4927604280652372E-14</c:v>
                </c:pt>
                <c:pt idx="267">
                  <c:v>-0.83160083160086651</c:v>
                </c:pt>
                <c:pt idx="268">
                  <c:v>-0.41753653444678812</c:v>
                </c:pt>
                <c:pt idx="269">
                  <c:v>0.8368200836819788</c:v>
                </c:pt>
                <c:pt idx="270">
                  <c:v>1.6806722689075295</c:v>
                </c:pt>
                <c:pt idx="271">
                  <c:v>2.3109243697478954</c:v>
                </c:pt>
                <c:pt idx="272">
                  <c:v>2.3012552301255194</c:v>
                </c:pt>
                <c:pt idx="273">
                  <c:v>1.8828451882845301</c:v>
                </c:pt>
                <c:pt idx="274">
                  <c:v>1.4583333333333464</c:v>
                </c:pt>
                <c:pt idx="275">
                  <c:v>1.0373443983402897</c:v>
                </c:pt>
                <c:pt idx="276">
                  <c:v>1.8672199170124726</c:v>
                </c:pt>
                <c:pt idx="277">
                  <c:v>2.713987473903988</c:v>
                </c:pt>
                <c:pt idx="278">
                  <c:v>3.9832285115303887</c:v>
                </c:pt>
                <c:pt idx="279">
                  <c:v>4.4025157232704162</c:v>
                </c:pt>
                <c:pt idx="280">
                  <c:v>4.8218029350104699</c:v>
                </c:pt>
                <c:pt idx="281">
                  <c:v>3.9419087136929107</c:v>
                </c:pt>
                <c:pt idx="282">
                  <c:v>3.9256198347106701</c:v>
                </c:pt>
                <c:pt idx="283">
                  <c:v>3.6960985626282188</c:v>
                </c:pt>
                <c:pt idx="284">
                  <c:v>4.0899795501021305</c:v>
                </c:pt>
                <c:pt idx="285">
                  <c:v>4.1067761806980192</c:v>
                </c:pt>
                <c:pt idx="286">
                  <c:v>3.4907597535932924</c:v>
                </c:pt>
                <c:pt idx="287">
                  <c:v>3.0800821355234791</c:v>
                </c:pt>
                <c:pt idx="288">
                  <c:v>1.0183299389000919</c:v>
                </c:pt>
                <c:pt idx="289">
                  <c:v>-0.20325203252044394</c:v>
                </c:pt>
                <c:pt idx="290">
                  <c:v>-1.008064516129122</c:v>
                </c:pt>
                <c:pt idx="291">
                  <c:v>-1.0040160642571174</c:v>
                </c:pt>
                <c:pt idx="292">
                  <c:v>-1.8000000000000858</c:v>
                </c:pt>
                <c:pt idx="293">
                  <c:v>-1.9960079840320029</c:v>
                </c:pt>
                <c:pt idx="294">
                  <c:v>-2.1868787276342307</c:v>
                </c:pt>
                <c:pt idx="295">
                  <c:v>-2.7722772277227876</c:v>
                </c:pt>
                <c:pt idx="296">
                  <c:v>-3.536345776031447</c:v>
                </c:pt>
                <c:pt idx="297">
                  <c:v>-3.5502958579881909</c:v>
                </c:pt>
                <c:pt idx="298">
                  <c:v>-3.3730158730158806</c:v>
                </c:pt>
                <c:pt idx="299">
                  <c:v>-2.7888446215139351</c:v>
                </c:pt>
                <c:pt idx="300">
                  <c:v>-2.0161290322580578</c:v>
                </c:pt>
                <c:pt idx="301">
                  <c:v>-1.4256619144602745</c:v>
                </c:pt>
                <c:pt idx="302">
                  <c:v>-1.6293279022403082</c:v>
                </c:pt>
                <c:pt idx="303">
                  <c:v>-2.2312373225151623</c:v>
                </c:pt>
                <c:pt idx="304">
                  <c:v>-1.8329938900203293</c:v>
                </c:pt>
                <c:pt idx="305">
                  <c:v>-2.0366598778003633</c:v>
                </c:pt>
                <c:pt idx="306">
                  <c:v>-2.0325203252032082</c:v>
                </c:pt>
                <c:pt idx="307">
                  <c:v>-2.0366598778003633</c:v>
                </c:pt>
                <c:pt idx="308">
                  <c:v>3.7845784816950588E-14</c:v>
                </c:pt>
                <c:pt idx="309">
                  <c:v>3.8000573302909492E-14</c:v>
                </c:pt>
                <c:pt idx="310">
                  <c:v>0.20533880903492605</c:v>
                </c:pt>
                <c:pt idx="311">
                  <c:v>-0.40983606557376911</c:v>
                </c:pt>
                <c:pt idx="312">
                  <c:v>-0.20576131687244642</c:v>
                </c:pt>
                <c:pt idx="313">
                  <c:v>0.82644628099172013</c:v>
                </c:pt>
                <c:pt idx="314">
                  <c:v>0.8281573498964776</c:v>
                </c:pt>
                <c:pt idx="315">
                  <c:v>1.0373443983402262</c:v>
                </c:pt>
                <c:pt idx="316">
                  <c:v>1.2448132780082943</c:v>
                </c:pt>
                <c:pt idx="317">
                  <c:v>1.8711018711018581</c:v>
                </c:pt>
                <c:pt idx="318">
                  <c:v>1.4522821576763372</c:v>
                </c:pt>
                <c:pt idx="319">
                  <c:v>1.247401247401243</c:v>
                </c:pt>
                <c:pt idx="320">
                  <c:v>-0.40733197556008005</c:v>
                </c:pt>
                <c:pt idx="321">
                  <c:v>-0.20449897750510546</c:v>
                </c:pt>
                <c:pt idx="322">
                  <c:v>1.2692814443389846E-14</c:v>
                </c:pt>
                <c:pt idx="323">
                  <c:v>1.0288065843621683</c:v>
                </c:pt>
                <c:pt idx="324">
                  <c:v>1.2371134020619028</c:v>
                </c:pt>
                <c:pt idx="325">
                  <c:v>0.61475409836071093</c:v>
                </c:pt>
                <c:pt idx="326">
                  <c:v>1.232032854209467</c:v>
                </c:pt>
                <c:pt idx="327">
                  <c:v>2.2587268993839955</c:v>
                </c:pt>
                <c:pt idx="328">
                  <c:v>2.6639344262295053</c:v>
                </c:pt>
                <c:pt idx="329">
                  <c:v>4.0816326530611979</c:v>
                </c:pt>
                <c:pt idx="330">
                  <c:v>4.9079754601226711</c:v>
                </c:pt>
                <c:pt idx="331">
                  <c:v>6.36550308008212</c:v>
                </c:pt>
                <c:pt idx="332">
                  <c:v>7.7709611451942848</c:v>
                </c:pt>
                <c:pt idx="333">
                  <c:v>9.2213114754098378</c:v>
                </c:pt>
                <c:pt idx="334">
                  <c:v>10.040983606557401</c:v>
                </c:pt>
                <c:pt idx="335">
                  <c:v>9.7759674134419434</c:v>
                </c:pt>
                <c:pt idx="336">
                  <c:v>11.201629327902245</c:v>
                </c:pt>
                <c:pt idx="337">
                  <c:v>12.016293279022404</c:v>
                </c:pt>
                <c:pt idx="338">
                  <c:v>12.981744421906711</c:v>
                </c:pt>
                <c:pt idx="339">
                  <c:v>12.65060240963858</c:v>
                </c:pt>
                <c:pt idx="340">
                  <c:v>12.974051896207584</c:v>
                </c:pt>
                <c:pt idx="341">
                  <c:v>11.176470588235325</c:v>
                </c:pt>
                <c:pt idx="342">
                  <c:v>11.111111111111192</c:v>
                </c:pt>
                <c:pt idx="343">
                  <c:v>10.617760617760636</c:v>
                </c:pt>
                <c:pt idx="344">
                  <c:v>9.1081593927893518</c:v>
                </c:pt>
                <c:pt idx="345">
                  <c:v>8.8180112570356464</c:v>
                </c:pt>
                <c:pt idx="346">
                  <c:v>8.7523277467411056</c:v>
                </c:pt>
                <c:pt idx="347">
                  <c:v>9.0909090909090313</c:v>
                </c:pt>
                <c:pt idx="348">
                  <c:v>7.6923076923076197</c:v>
                </c:pt>
                <c:pt idx="349">
                  <c:v>7.2727272727272121</c:v>
                </c:pt>
                <c:pt idx="350">
                  <c:v>7.5403949730699349</c:v>
                </c:pt>
                <c:pt idx="351">
                  <c:v>8.0213903743314621</c:v>
                </c:pt>
                <c:pt idx="352">
                  <c:v>7.7738515901059806</c:v>
                </c:pt>
                <c:pt idx="353">
                  <c:v>7.407407407407371</c:v>
                </c:pt>
                <c:pt idx="354">
                  <c:v>6.1403508771929101</c:v>
                </c:pt>
                <c:pt idx="355">
                  <c:v>5.0610820244327757</c:v>
                </c:pt>
                <c:pt idx="356">
                  <c:v>5.2173913043477764</c:v>
                </c:pt>
                <c:pt idx="357">
                  <c:v>4.6551724137930393</c:v>
                </c:pt>
                <c:pt idx="358">
                  <c:v>3.7671232876711889</c:v>
                </c:pt>
                <c:pt idx="359">
                  <c:v>3.231292517006767</c:v>
                </c:pt>
                <c:pt idx="360">
                  <c:v>3.0612244897958778</c:v>
                </c:pt>
                <c:pt idx="361">
                  <c:v>2.542372881355877</c:v>
                </c:pt>
                <c:pt idx="362">
                  <c:v>1.001669449081769</c:v>
                </c:pt>
                <c:pt idx="363">
                  <c:v>0.33003300330029844</c:v>
                </c:pt>
                <c:pt idx="364">
                  <c:v>-6.0925509328271269E-14</c:v>
                </c:pt>
                <c:pt idx="365">
                  <c:v>0.49261083743835599</c:v>
                </c:pt>
                <c:pt idx="366">
                  <c:v>1.6528925619833943</c:v>
                </c:pt>
                <c:pt idx="367">
                  <c:v>2.4916943521593935</c:v>
                </c:pt>
                <c:pt idx="368">
                  <c:v>2.1487603305784906</c:v>
                </c:pt>
                <c:pt idx="369">
                  <c:v>1.8121911037891167</c:v>
                </c:pt>
                <c:pt idx="370">
                  <c:v>1.9801980198019746</c:v>
                </c:pt>
                <c:pt idx="371">
                  <c:v>2.1416803953871493</c:v>
                </c:pt>
                <c:pt idx="372">
                  <c:v>2.3102310231023147</c:v>
                </c:pt>
                <c:pt idx="373">
                  <c:v>2.3140495867768842</c:v>
                </c:pt>
                <c:pt idx="374">
                  <c:v>2.3140495867768842</c:v>
                </c:pt>
                <c:pt idx="375">
                  <c:v>1.9736842105263517</c:v>
                </c:pt>
                <c:pt idx="376">
                  <c:v>2.4590163934426319</c:v>
                </c:pt>
                <c:pt idx="377">
                  <c:v>2.9411764705882586</c:v>
                </c:pt>
                <c:pt idx="378">
                  <c:v>2.7642276422764414</c:v>
                </c:pt>
                <c:pt idx="379">
                  <c:v>2.4311183144246442</c:v>
                </c:pt>
                <c:pt idx="380">
                  <c:v>1.7799352750808963</c:v>
                </c:pt>
                <c:pt idx="381">
                  <c:v>1.7799352750808963</c:v>
                </c:pt>
                <c:pt idx="382">
                  <c:v>2.2653721682848138</c:v>
                </c:pt>
                <c:pt idx="383">
                  <c:v>2.2580645161290764</c:v>
                </c:pt>
                <c:pt idx="384">
                  <c:v>2.2580645161290764</c:v>
                </c:pt>
                <c:pt idx="385">
                  <c:v>2.1001615508885689</c:v>
                </c:pt>
                <c:pt idx="386">
                  <c:v>2.746365105008115</c:v>
                </c:pt>
                <c:pt idx="387">
                  <c:v>3.2258064516129141</c:v>
                </c:pt>
                <c:pt idx="388">
                  <c:v>2.8800000000000421</c:v>
                </c:pt>
                <c:pt idx="389">
                  <c:v>3.174603174603245</c:v>
                </c:pt>
                <c:pt idx="390">
                  <c:v>9.0189873417722506</c:v>
                </c:pt>
                <c:pt idx="391">
                  <c:v>11.392405063291209</c:v>
                </c:pt>
                <c:pt idx="392">
                  <c:v>13.195548489666196</c:v>
                </c:pt>
                <c:pt idx="393">
                  <c:v>15.421303656597816</c:v>
                </c:pt>
                <c:pt idx="394">
                  <c:v>17.56329113924053</c:v>
                </c:pt>
                <c:pt idx="395">
                  <c:v>18.138801261829709</c:v>
                </c:pt>
                <c:pt idx="396">
                  <c:v>18.138801261829709</c:v>
                </c:pt>
                <c:pt idx="397">
                  <c:v>19.285087098979375</c:v>
                </c:pt>
                <c:pt idx="398">
                  <c:v>20.618272958317277</c:v>
                </c:pt>
                <c:pt idx="399">
                  <c:v>19.864408752327815</c:v>
                </c:pt>
                <c:pt idx="400">
                  <c:v>19.034017683635014</c:v>
                </c:pt>
                <c:pt idx="401">
                  <c:v>18.449505801461118</c:v>
                </c:pt>
                <c:pt idx="402">
                  <c:v>12.503952777484987</c:v>
                </c:pt>
                <c:pt idx="403">
                  <c:v>10.948874217030671</c:v>
                </c:pt>
                <c:pt idx="404">
                  <c:v>11.857123428117129</c:v>
                </c:pt>
                <c:pt idx="405">
                  <c:v>10.036307719141702</c:v>
                </c:pt>
                <c:pt idx="406">
                  <c:v>8.2226165502480359</c:v>
                </c:pt>
                <c:pt idx="407">
                  <c:v>8.9851024208566095</c:v>
                </c:pt>
                <c:pt idx="408">
                  <c:v>10.242085661080072</c:v>
                </c:pt>
                <c:pt idx="409">
                  <c:v>9.4819611470860341</c:v>
                </c:pt>
                <c:pt idx="410">
                  <c:v>6.8181818181818183</c:v>
                </c:pt>
                <c:pt idx="411">
                  <c:v>8.2727272727272734</c:v>
                </c:pt>
                <c:pt idx="412">
                  <c:v>9.3849658314350908</c:v>
                </c:pt>
                <c:pt idx="413">
                  <c:v>9.3750000000000018</c:v>
                </c:pt>
                <c:pt idx="414">
                  <c:v>9.7615834457939634</c:v>
                </c:pt>
                <c:pt idx="415">
                  <c:v>9.0625000000000053</c:v>
                </c:pt>
                <c:pt idx="416">
                  <c:v>6.6549912434325718</c:v>
                </c:pt>
                <c:pt idx="417">
                  <c:v>6.1108686163247432</c:v>
                </c:pt>
                <c:pt idx="418">
                  <c:v>4.7701647875108479</c:v>
                </c:pt>
                <c:pt idx="419">
                  <c:v>2.7338744126441714</c:v>
                </c:pt>
                <c:pt idx="420">
                  <c:v>1.3935810810810889</c:v>
                </c:pt>
                <c:pt idx="421">
                  <c:v>1.0139416983523382</c:v>
                </c:pt>
                <c:pt idx="422">
                  <c:v>1.7446808510638303</c:v>
                </c:pt>
                <c:pt idx="423">
                  <c:v>0.4198152812762444</c:v>
                </c:pt>
                <c:pt idx="424">
                  <c:v>-0.41649312786339615</c:v>
                </c:pt>
                <c:pt idx="425">
                  <c:v>-0.95238095238093945</c:v>
                </c:pt>
                <c:pt idx="426">
                  <c:v>-2.8688524590163906</c:v>
                </c:pt>
                <c:pt idx="427">
                  <c:v>-2.9881293491608694</c:v>
                </c:pt>
                <c:pt idx="428">
                  <c:v>-2.5041050903119846</c:v>
                </c:pt>
                <c:pt idx="429">
                  <c:v>-2.6326614561908559</c:v>
                </c:pt>
                <c:pt idx="430">
                  <c:v>-1.9039735099337785</c:v>
                </c:pt>
                <c:pt idx="431">
                  <c:v>-1.8295218295218347</c:v>
                </c:pt>
                <c:pt idx="432">
                  <c:v>-2.0824656393169509</c:v>
                </c:pt>
                <c:pt idx="433">
                  <c:v>-1.2547051442910946</c:v>
                </c:pt>
                <c:pt idx="434">
                  <c:v>-1.1292346298619806</c:v>
                </c:pt>
                <c:pt idx="435">
                  <c:v>-1.128762541806033</c:v>
                </c:pt>
                <c:pt idx="436">
                  <c:v>-0.58552906733584509</c:v>
                </c:pt>
                <c:pt idx="437">
                  <c:v>-0.1672240802675698</c:v>
                </c:pt>
                <c:pt idx="438">
                  <c:v>1.5611814345991604</c:v>
                </c:pt>
                <c:pt idx="439">
                  <c:v>2.109704641350211</c:v>
                </c:pt>
                <c:pt idx="440">
                  <c:v>2.4842105263157888</c:v>
                </c:pt>
                <c:pt idx="441">
                  <c:v>3.5065483734685179</c:v>
                </c:pt>
                <c:pt idx="442">
                  <c:v>3.7974683544303889</c:v>
                </c:pt>
                <c:pt idx="443">
                  <c:v>5.8026260059296959</c:v>
                </c:pt>
                <c:pt idx="444">
                  <c:v>7.9540621012335064</c:v>
                </c:pt>
                <c:pt idx="445">
                  <c:v>9.4027954256670849</c:v>
                </c:pt>
                <c:pt idx="446">
                  <c:v>9.4754653130287565</c:v>
                </c:pt>
                <c:pt idx="447">
                  <c:v>9.5983086680761236</c:v>
                </c:pt>
                <c:pt idx="448">
                  <c:v>9.3395035759360496</c:v>
                </c:pt>
                <c:pt idx="449">
                  <c:v>8.5845896147403717</c:v>
                </c:pt>
                <c:pt idx="450">
                  <c:v>7.6443705857914415</c:v>
                </c:pt>
                <c:pt idx="451">
                  <c:v>6.8595041322314048</c:v>
                </c:pt>
                <c:pt idx="452">
                  <c:v>6.9433032046014835</c:v>
                </c:pt>
                <c:pt idx="453">
                  <c:v>6.7755102040816331</c:v>
                </c:pt>
                <c:pt idx="454">
                  <c:v>6.991869918699182</c:v>
                </c:pt>
                <c:pt idx="455">
                  <c:v>5.9647718174539559</c:v>
                </c:pt>
                <c:pt idx="456">
                  <c:v>4.2159180457052807</c:v>
                </c:pt>
                <c:pt idx="457">
                  <c:v>2.2454510259388383</c:v>
                </c:pt>
                <c:pt idx="458">
                  <c:v>1.9706336939721854</c:v>
                </c:pt>
                <c:pt idx="459">
                  <c:v>2.0833333333333299</c:v>
                </c:pt>
                <c:pt idx="460">
                  <c:v>1.8468641785302056</c:v>
                </c:pt>
                <c:pt idx="461">
                  <c:v>2.3139220979560409</c:v>
                </c:pt>
                <c:pt idx="462">
                  <c:v>2.9718255499807009</c:v>
                </c:pt>
                <c:pt idx="463">
                  <c:v>3.2095901005413841</c:v>
                </c:pt>
                <c:pt idx="464">
                  <c:v>2.3050326546292657</c:v>
                </c:pt>
                <c:pt idx="465">
                  <c:v>2.0259938837920535</c:v>
                </c:pt>
                <c:pt idx="466">
                  <c:v>1.4057750759878458</c:v>
                </c:pt>
                <c:pt idx="467">
                  <c:v>0.90668681526256889</c:v>
                </c:pt>
                <c:pt idx="468">
                  <c:v>0.71833648393195193</c:v>
                </c:pt>
                <c:pt idx="469">
                  <c:v>0.68156001514577702</c:v>
                </c:pt>
                <c:pt idx="470">
                  <c:v>0.90943539219400693</c:v>
                </c:pt>
                <c:pt idx="471">
                  <c:v>0.86923658352229938</c:v>
                </c:pt>
                <c:pt idx="472">
                  <c:v>0.86890819795995633</c:v>
                </c:pt>
                <c:pt idx="473">
                  <c:v>0.90463626083678261</c:v>
                </c:pt>
                <c:pt idx="474">
                  <c:v>0.41229385307346117</c:v>
                </c:pt>
                <c:pt idx="475">
                  <c:v>0.59947545897339882</c:v>
                </c:pt>
                <c:pt idx="476">
                  <c:v>0.97634247089748993</c:v>
                </c:pt>
                <c:pt idx="477">
                  <c:v>0.97414762083176465</c:v>
                </c:pt>
                <c:pt idx="478">
                  <c:v>0.59947545897339882</c:v>
                </c:pt>
                <c:pt idx="479">
                  <c:v>0.59902658180456814</c:v>
                </c:pt>
                <c:pt idx="480">
                  <c:v>1.1261261261261288</c:v>
                </c:pt>
                <c:pt idx="481">
                  <c:v>1.5043249341857787</c:v>
                </c:pt>
                <c:pt idx="482">
                  <c:v>1.1265490048817151</c:v>
                </c:pt>
                <c:pt idx="483">
                  <c:v>0.63694267515922875</c:v>
                </c:pt>
                <c:pt idx="484">
                  <c:v>0.86142322097378443</c:v>
                </c:pt>
                <c:pt idx="485">
                  <c:v>0.63503922301083937</c:v>
                </c:pt>
                <c:pt idx="486">
                  <c:v>0.26129152668906414</c:v>
                </c:pt>
                <c:pt idx="487">
                  <c:v>0</c:v>
                </c:pt>
                <c:pt idx="488">
                  <c:v>-0.29750836742284065</c:v>
                </c:pt>
                <c:pt idx="489">
                  <c:v>-0.85343228200371213</c:v>
                </c:pt>
                <c:pt idx="490">
                  <c:v>-0.26070763500931204</c:v>
                </c:pt>
                <c:pt idx="491">
                  <c:v>-0.37216226274656278</c:v>
                </c:pt>
                <c:pt idx="492">
                  <c:v>-0.63103192279139453</c:v>
                </c:pt>
                <c:pt idx="493">
                  <c:v>-0.62986291218969304</c:v>
                </c:pt>
                <c:pt idx="494">
                  <c:v>-0.51986632008912204</c:v>
                </c:pt>
                <c:pt idx="495">
                  <c:v>-0.26061057334326243</c:v>
                </c:pt>
                <c:pt idx="496">
                  <c:v>-0.59413293724470906</c:v>
                </c:pt>
                <c:pt idx="497">
                  <c:v>-0.85374907201187977</c:v>
                </c:pt>
                <c:pt idx="498">
                  <c:v>-0.37230081906179402</c:v>
                </c:pt>
                <c:pt idx="499">
                  <c:v>-0.48417132216015846</c:v>
                </c:pt>
                <c:pt idx="500">
                  <c:v>0.14919806042522454</c:v>
                </c:pt>
                <c:pt idx="501">
                  <c:v>0.37425149700599336</c:v>
                </c:pt>
                <c:pt idx="502">
                  <c:v>0.37341299477221007</c:v>
                </c:pt>
                <c:pt idx="503">
                  <c:v>0.37355248412402475</c:v>
                </c:pt>
                <c:pt idx="504">
                  <c:v>0.22413149047440689</c:v>
                </c:pt>
                <c:pt idx="505">
                  <c:v>0.14914243102162247</c:v>
                </c:pt>
                <c:pt idx="506">
                  <c:v>0.37327360955580974</c:v>
                </c:pt>
                <c:pt idx="507">
                  <c:v>0.52258305337812827</c:v>
                </c:pt>
                <c:pt idx="508">
                  <c:v>0.97123645872245634</c:v>
                </c:pt>
                <c:pt idx="509">
                  <c:v>1.6473230999625523</c:v>
                </c:pt>
                <c:pt idx="510">
                  <c:v>1.9805680119581373</c:v>
                </c:pt>
                <c:pt idx="511">
                  <c:v>2.2080838323353289</c:v>
                </c:pt>
                <c:pt idx="512">
                  <c:v>1.8621973929236497</c:v>
                </c:pt>
                <c:pt idx="513">
                  <c:v>2.5727069351230472</c:v>
                </c:pt>
                <c:pt idx="514">
                  <c:v>2.3437500000000098</c:v>
                </c:pt>
                <c:pt idx="515">
                  <c:v>2.8284331968738297</c:v>
                </c:pt>
                <c:pt idx="516">
                  <c:v>3.1308237048080634</c:v>
                </c:pt>
                <c:pt idx="517">
                  <c:v>3.4996276991809432</c:v>
                </c:pt>
                <c:pt idx="518">
                  <c:v>3.607288955001855</c:v>
                </c:pt>
                <c:pt idx="519">
                  <c:v>3.7133308577794284</c:v>
                </c:pt>
                <c:pt idx="520">
                  <c:v>3.5886052534221191</c:v>
                </c:pt>
                <c:pt idx="521">
                  <c:v>3.5359116022099482</c:v>
                </c:pt>
                <c:pt idx="522">
                  <c:v>3.2979113228288828</c:v>
                </c:pt>
                <c:pt idx="523">
                  <c:v>3.5518125228853989</c:v>
                </c:pt>
                <c:pt idx="524">
                  <c:v>3.5466179159049318</c:v>
                </c:pt>
                <c:pt idx="525">
                  <c:v>2.9443838604143902</c:v>
                </c:pt>
                <c:pt idx="526">
                  <c:v>3.2715376226826556</c:v>
                </c:pt>
                <c:pt idx="527">
                  <c:v>3.0401737242128117</c:v>
                </c:pt>
                <c:pt idx="528">
                  <c:v>3.5056017347307509</c:v>
                </c:pt>
                <c:pt idx="529">
                  <c:v>3.237410071942441</c:v>
                </c:pt>
                <c:pt idx="530">
                  <c:v>3.625269203158656</c:v>
                </c:pt>
                <c:pt idx="531">
                  <c:v>3.6161833154314413</c:v>
                </c:pt>
                <c:pt idx="532">
                  <c:v>3.3571428571428616</c:v>
                </c:pt>
                <c:pt idx="533">
                  <c:v>2.8459622909996467</c:v>
                </c:pt>
                <c:pt idx="534">
                  <c:v>2.4831500532103559</c:v>
                </c:pt>
                <c:pt idx="535">
                  <c:v>2.3338048090523342</c:v>
                </c:pt>
                <c:pt idx="536">
                  <c:v>2.0833333333333326</c:v>
                </c:pt>
                <c:pt idx="537">
                  <c:v>2.0833333333333326</c:v>
                </c:pt>
                <c:pt idx="538">
                  <c:v>1.9007391763463539</c:v>
                </c:pt>
                <c:pt idx="539">
                  <c:v>1.7562346329469618</c:v>
                </c:pt>
                <c:pt idx="540">
                  <c:v>1.2918994413407856</c:v>
                </c:pt>
                <c:pt idx="541">
                  <c:v>1.0452961672473893</c:v>
                </c:pt>
                <c:pt idx="542">
                  <c:v>0.34638032559749865</c:v>
                </c:pt>
                <c:pt idx="543">
                  <c:v>0.13821700069108206</c:v>
                </c:pt>
                <c:pt idx="544">
                  <c:v>0.34554250172770512</c:v>
                </c:pt>
                <c:pt idx="545">
                  <c:v>0.6918021445866458</c:v>
                </c:pt>
                <c:pt idx="546">
                  <c:v>0.8999653859466874</c:v>
                </c:pt>
                <c:pt idx="547">
                  <c:v>0.82930200414650457</c:v>
                </c:pt>
                <c:pt idx="548">
                  <c:v>1.1760636457973015</c:v>
                </c:pt>
                <c:pt idx="549">
                  <c:v>1.5219647180906306</c:v>
                </c:pt>
                <c:pt idx="550">
                  <c:v>1.3816925734024255</c:v>
                </c:pt>
                <c:pt idx="551">
                  <c:v>1.5188125647221309</c:v>
                </c:pt>
                <c:pt idx="552">
                  <c:v>1.2409513960703185</c:v>
                </c:pt>
                <c:pt idx="553">
                  <c:v>1.4137931034482762</c:v>
                </c:pt>
                <c:pt idx="554">
                  <c:v>1.5188125647221309</c:v>
                </c:pt>
                <c:pt idx="555">
                  <c:v>1.9323671497584496</c:v>
                </c:pt>
                <c:pt idx="556">
                  <c:v>1.8250688705234199</c:v>
                </c:pt>
                <c:pt idx="557">
                  <c:v>1.7176228100309172</c:v>
                </c:pt>
                <c:pt idx="558">
                  <c:v>1.3722126929674174</c:v>
                </c:pt>
                <c:pt idx="559">
                  <c:v>1.4736120630568874</c:v>
                </c:pt>
                <c:pt idx="560">
                  <c:v>1.2307692307692288</c:v>
                </c:pt>
                <c:pt idx="561">
                  <c:v>1.3628620102214601</c:v>
                </c:pt>
                <c:pt idx="562">
                  <c:v>1.4650766609880739</c:v>
                </c:pt>
                <c:pt idx="563">
                  <c:v>1.3600816048962889</c:v>
                </c:pt>
                <c:pt idx="564">
                  <c:v>1.6002723867892368</c:v>
                </c:pt>
                <c:pt idx="565">
                  <c:v>1.4620877252635149</c:v>
                </c:pt>
                <c:pt idx="566">
                  <c:v>1.4620877252635149</c:v>
                </c:pt>
                <c:pt idx="567">
                  <c:v>0.91401489505754763</c:v>
                </c:pt>
                <c:pt idx="568">
                  <c:v>0.91308758877240304</c:v>
                </c:pt>
                <c:pt idx="569">
                  <c:v>0.7767646065518421</c:v>
                </c:pt>
                <c:pt idx="570">
                  <c:v>1.2521150592216614</c:v>
                </c:pt>
                <c:pt idx="571">
                  <c:v>1.1144883485309081</c:v>
                </c:pt>
                <c:pt idx="572">
                  <c:v>1.2495778453225295</c:v>
                </c:pt>
                <c:pt idx="573">
                  <c:v>0.77310924369748046</c:v>
                </c:pt>
                <c:pt idx="574">
                  <c:v>0.67159167226326155</c:v>
                </c:pt>
                <c:pt idx="575">
                  <c:v>0.67091580006710116</c:v>
                </c:pt>
                <c:pt idx="576">
                  <c:v>0.67024128686326845</c:v>
                </c:pt>
                <c:pt idx="577">
                  <c:v>0.90482573726541415</c:v>
                </c:pt>
                <c:pt idx="578">
                  <c:v>1.105898123324403</c:v>
                </c:pt>
                <c:pt idx="579">
                  <c:v>1.3418316001341903</c:v>
                </c:pt>
                <c:pt idx="580">
                  <c:v>1.3404825737265369</c:v>
                </c:pt>
                <c:pt idx="581">
                  <c:v>1.2399463806970543</c:v>
                </c:pt>
                <c:pt idx="582">
                  <c:v>1.0026737967914343</c:v>
                </c:pt>
                <c:pt idx="583">
                  <c:v>1.1356045424181691</c:v>
                </c:pt>
                <c:pt idx="584">
                  <c:v>1.4676450967311583</c:v>
                </c:pt>
                <c:pt idx="585">
                  <c:v>1.3342228152101354</c:v>
                </c:pt>
                <c:pt idx="586">
                  <c:v>1.3342228152101354</c:v>
                </c:pt>
                <c:pt idx="587">
                  <c:v>1.2329223592135869</c:v>
                </c:pt>
                <c:pt idx="588">
                  <c:v>1.3315579227696477</c:v>
                </c:pt>
                <c:pt idx="589">
                  <c:v>1.2288276320159448</c:v>
                </c:pt>
                <c:pt idx="590">
                  <c:v>1.1269472986410336</c:v>
                </c:pt>
                <c:pt idx="591">
                  <c:v>0.8937437934458774</c:v>
                </c:pt>
                <c:pt idx="592">
                  <c:v>0.89285714285715323</c:v>
                </c:pt>
                <c:pt idx="593">
                  <c:v>1.324064879179075</c:v>
                </c:pt>
                <c:pt idx="594">
                  <c:v>1.5552614162806169</c:v>
                </c:pt>
                <c:pt idx="595">
                  <c:v>1.5521796565389658</c:v>
                </c:pt>
                <c:pt idx="596">
                  <c:v>0.98619329388559218</c:v>
                </c:pt>
                <c:pt idx="597">
                  <c:v>1.2179065174456913</c:v>
                </c:pt>
                <c:pt idx="598">
                  <c:v>1.3166556945358858</c:v>
                </c:pt>
                <c:pt idx="599">
                  <c:v>1.6458196181698486</c:v>
                </c:pt>
                <c:pt idx="600">
                  <c:v>1.6425755584756898</c:v>
                </c:pt>
                <c:pt idx="601">
                  <c:v>1.410761154855642</c:v>
                </c:pt>
                <c:pt idx="602">
                  <c:v>1.4093739757456563</c:v>
                </c:pt>
                <c:pt idx="603">
                  <c:v>1.5419947506561642</c:v>
                </c:pt>
                <c:pt idx="604">
                  <c:v>1.5404785316289702</c:v>
                </c:pt>
                <c:pt idx="605">
                  <c:v>1.3067624959163742</c:v>
                </c:pt>
                <c:pt idx="606">
                  <c:v>1.0752688172042955</c:v>
                </c:pt>
                <c:pt idx="607">
                  <c:v>0.97560975609756329</c:v>
                </c:pt>
                <c:pt idx="608">
                  <c:v>1.1718749999999982</c:v>
                </c:pt>
                <c:pt idx="609">
                  <c:v>1.2032520325203284</c:v>
                </c:pt>
                <c:pt idx="610">
                  <c:v>1.3970110461338521</c:v>
                </c:pt>
                <c:pt idx="611">
                  <c:v>1.1981865284974127</c:v>
                </c:pt>
                <c:pt idx="612">
                  <c:v>1.0989010989010983</c:v>
                </c:pt>
                <c:pt idx="613">
                  <c:v>1.1970236169524457</c:v>
                </c:pt>
                <c:pt idx="614">
                  <c:v>1.1958629605688347</c:v>
                </c:pt>
                <c:pt idx="615">
                  <c:v>1.3893376413570266</c:v>
                </c:pt>
                <c:pt idx="616">
                  <c:v>1.6139444803098772</c:v>
                </c:pt>
                <c:pt idx="617">
                  <c:v>1.9348597226700994</c:v>
                </c:pt>
                <c:pt idx="618">
                  <c:v>1.8052869116698862</c:v>
                </c:pt>
                <c:pt idx="619">
                  <c:v>1.6103059581320451</c:v>
                </c:pt>
                <c:pt idx="620">
                  <c:v>1.7374517374517462</c:v>
                </c:pt>
                <c:pt idx="621">
                  <c:v>1.7030848329048764</c:v>
                </c:pt>
                <c:pt idx="622">
                  <c:v>1.7302146747837204</c:v>
                </c:pt>
                <c:pt idx="623">
                  <c:v>1.9200000000000046</c:v>
                </c:pt>
                <c:pt idx="624">
                  <c:v>1.9181585677749291</c:v>
                </c:pt>
                <c:pt idx="625">
                  <c:v>2.5575447570332388</c:v>
                </c:pt>
                <c:pt idx="626">
                  <c:v>2.7786649632705238</c:v>
                </c:pt>
                <c:pt idx="627">
                  <c:v>2.8680688336520146</c:v>
                </c:pt>
                <c:pt idx="628">
                  <c:v>2.7636594663278302</c:v>
                </c:pt>
                <c:pt idx="629">
                  <c:v>2.4359379943056094</c:v>
                </c:pt>
                <c:pt idx="630">
                  <c:v>2.7549081697276905</c:v>
                </c:pt>
                <c:pt idx="631">
                  <c:v>3.4865293185419901</c:v>
                </c:pt>
                <c:pt idx="632">
                  <c:v>3.5736875395319387</c:v>
                </c:pt>
                <c:pt idx="633">
                  <c:v>3.7914691943128052</c:v>
                </c:pt>
                <c:pt idx="634">
                  <c:v>3.5590551181102441</c:v>
                </c:pt>
                <c:pt idx="635">
                  <c:v>3.3594976452119316</c:v>
                </c:pt>
                <c:pt idx="636">
                  <c:v>3.1994981179422823</c:v>
                </c:pt>
                <c:pt idx="637">
                  <c:v>2.8678304239401551</c:v>
                </c:pt>
                <c:pt idx="638">
                  <c:v>2.5481665630826611</c:v>
                </c:pt>
                <c:pt idx="639">
                  <c:v>2.540272614622058</c:v>
                </c:pt>
                <c:pt idx="640">
                  <c:v>2.31839258114374</c:v>
                </c:pt>
                <c:pt idx="641">
                  <c:v>2.8412600370598966</c:v>
                </c:pt>
                <c:pt idx="642">
                  <c:v>2.9275808936825753</c:v>
                </c:pt>
                <c:pt idx="643">
                  <c:v>2.603369065849928</c:v>
                </c:pt>
                <c:pt idx="644">
                  <c:v>2.5954198473282486</c:v>
                </c:pt>
                <c:pt idx="645">
                  <c:v>2.5875190258751943</c:v>
                </c:pt>
                <c:pt idx="646">
                  <c:v>3.1021897810218855</c:v>
                </c:pt>
                <c:pt idx="647">
                  <c:v>3.2806804374240528</c:v>
                </c:pt>
                <c:pt idx="648">
                  <c:v>3.6474164133738691</c:v>
                </c:pt>
                <c:pt idx="649">
                  <c:v>3.6363636363636451</c:v>
                </c:pt>
                <c:pt idx="650">
                  <c:v>3.9393939393939306</c:v>
                </c:pt>
                <c:pt idx="651">
                  <c:v>3.9274924471299006</c:v>
                </c:pt>
                <c:pt idx="652">
                  <c:v>4.2296072507552829</c:v>
                </c:pt>
                <c:pt idx="653">
                  <c:v>4.2042042042042214</c:v>
                </c:pt>
                <c:pt idx="654">
                  <c:v>4.4910179640718564</c:v>
                </c:pt>
                <c:pt idx="655">
                  <c:v>4.4776119402985071</c:v>
                </c:pt>
                <c:pt idx="656">
                  <c:v>4.4642857142857144</c:v>
                </c:pt>
                <c:pt idx="657">
                  <c:v>4.7477744807121489</c:v>
                </c:pt>
                <c:pt idx="658">
                  <c:v>4.4247787610619467</c:v>
                </c:pt>
                <c:pt idx="659">
                  <c:v>4.7058823529411811</c:v>
                </c:pt>
                <c:pt idx="660">
                  <c:v>4.692082111436954</c:v>
                </c:pt>
                <c:pt idx="661">
                  <c:v>4.6783625730993981</c:v>
                </c:pt>
                <c:pt idx="662">
                  <c:v>5.24781341107873</c:v>
                </c:pt>
                <c:pt idx="663">
                  <c:v>5.5232558139534849</c:v>
                </c:pt>
                <c:pt idx="664">
                  <c:v>5.5072463768115902</c:v>
                </c:pt>
                <c:pt idx="665">
                  <c:v>5.4755043227665663</c:v>
                </c:pt>
                <c:pt idx="666">
                  <c:v>5.4441260744985636</c:v>
                </c:pt>
                <c:pt idx="667">
                  <c:v>5.4285714285714244</c:v>
                </c:pt>
                <c:pt idx="668">
                  <c:v>5.6980056980056979</c:v>
                </c:pt>
                <c:pt idx="669">
                  <c:v>5.6657223796034</c:v>
                </c:pt>
                <c:pt idx="670">
                  <c:v>5.9322033898305131</c:v>
                </c:pt>
                <c:pt idx="671">
                  <c:v>5.898876404494386</c:v>
                </c:pt>
                <c:pt idx="672">
                  <c:v>6.1624649859943856</c:v>
                </c:pt>
                <c:pt idx="673">
                  <c:v>6.4245810055866048</c:v>
                </c:pt>
                <c:pt idx="674">
                  <c:v>6.0941828254847525</c:v>
                </c:pt>
                <c:pt idx="675">
                  <c:v>6.0606060606060685</c:v>
                </c:pt>
                <c:pt idx="676">
                  <c:v>6.0439560439560518</c:v>
                </c:pt>
                <c:pt idx="677">
                  <c:v>6.0109289617486219</c:v>
                </c:pt>
                <c:pt idx="678">
                  <c:v>5.706521739130439</c:v>
                </c:pt>
                <c:pt idx="679">
                  <c:v>5.6910569105691096</c:v>
                </c:pt>
                <c:pt idx="680">
                  <c:v>5.6603773584905692</c:v>
                </c:pt>
                <c:pt idx="681">
                  <c:v>5.6300268096514792</c:v>
                </c:pt>
                <c:pt idx="682">
                  <c:v>5.6000000000000041</c:v>
                </c:pt>
                <c:pt idx="683">
                  <c:v>5.5702917771883138</c:v>
                </c:pt>
                <c:pt idx="684">
                  <c:v>5.2770448548812663</c:v>
                </c:pt>
                <c:pt idx="685">
                  <c:v>4.7244094488188901</c:v>
                </c:pt>
                <c:pt idx="686">
                  <c:v>4.4386422976501381</c:v>
                </c:pt>
                <c:pt idx="687">
                  <c:v>4.1558441558441599</c:v>
                </c:pt>
                <c:pt idx="688">
                  <c:v>4.4041450777201963</c:v>
                </c:pt>
                <c:pt idx="689">
                  <c:v>4.3814432989690797</c:v>
                </c:pt>
                <c:pt idx="690">
                  <c:v>4.3701799485861255</c:v>
                </c:pt>
                <c:pt idx="691">
                  <c:v>4.3589743589743666</c:v>
                </c:pt>
                <c:pt idx="692">
                  <c:v>4.0816326530612095</c:v>
                </c:pt>
                <c:pt idx="693">
                  <c:v>3.8071065989847717</c:v>
                </c:pt>
                <c:pt idx="694">
                  <c:v>3.5353535353535315</c:v>
                </c:pt>
                <c:pt idx="695">
                  <c:v>3.2663316582914681</c:v>
                </c:pt>
                <c:pt idx="696">
                  <c:v>3.258145363408532</c:v>
                </c:pt>
                <c:pt idx="697">
                  <c:v>3.7593984962406015</c:v>
                </c:pt>
                <c:pt idx="698">
                  <c:v>3.4999999999999964</c:v>
                </c:pt>
                <c:pt idx="699">
                  <c:v>3.491271820448874</c:v>
                </c:pt>
                <c:pt idx="700">
                  <c:v>3.2258064516129141</c:v>
                </c:pt>
                <c:pt idx="701">
                  <c:v>2.9629629629629699</c:v>
                </c:pt>
                <c:pt idx="702">
                  <c:v>2.9556650246305312</c:v>
                </c:pt>
                <c:pt idx="703">
                  <c:v>2.9484029484029377</c:v>
                </c:pt>
                <c:pt idx="704">
                  <c:v>3.1862745098039325</c:v>
                </c:pt>
                <c:pt idx="705">
                  <c:v>3.1784841075794725</c:v>
                </c:pt>
                <c:pt idx="706">
                  <c:v>3.4146341463414598</c:v>
                </c:pt>
                <c:pt idx="707">
                  <c:v>3.4063260340632566</c:v>
                </c:pt>
                <c:pt idx="708">
                  <c:v>3.6407766990291259</c:v>
                </c:pt>
                <c:pt idx="709">
                  <c:v>3.8647342995169116</c:v>
                </c:pt>
                <c:pt idx="710">
                  <c:v>4.8309178743961354</c:v>
                </c:pt>
                <c:pt idx="711">
                  <c:v>5.3012048192771148</c:v>
                </c:pt>
                <c:pt idx="712">
                  <c:v>5.5288461538461471</c:v>
                </c:pt>
                <c:pt idx="713">
                  <c:v>5.9952038369304557</c:v>
                </c:pt>
                <c:pt idx="714">
                  <c:v>5.7416267942583872</c:v>
                </c:pt>
                <c:pt idx="715">
                  <c:v>7.3985680190930818</c:v>
                </c:pt>
                <c:pt idx="716">
                  <c:v>7.3634204275534465</c:v>
                </c:pt>
                <c:pt idx="717">
                  <c:v>8.0568720379146885</c:v>
                </c:pt>
                <c:pt idx="718">
                  <c:v>8.2547169811320753</c:v>
                </c:pt>
                <c:pt idx="719">
                  <c:v>8.9411764705882284</c:v>
                </c:pt>
                <c:pt idx="720">
                  <c:v>9.6018735362997525</c:v>
                </c:pt>
                <c:pt idx="721">
                  <c:v>9.9999999999999929</c:v>
                </c:pt>
                <c:pt idx="722">
                  <c:v>10.138248847926265</c:v>
                </c:pt>
                <c:pt idx="723">
                  <c:v>10.06864988558352</c:v>
                </c:pt>
                <c:pt idx="724">
                  <c:v>10.706150341685657</c:v>
                </c:pt>
                <c:pt idx="725">
                  <c:v>10.859728506787324</c:v>
                </c:pt>
                <c:pt idx="726">
                  <c:v>11.538461538461524</c:v>
                </c:pt>
                <c:pt idx="727">
                  <c:v>10.888888888888886</c:v>
                </c:pt>
                <c:pt idx="728">
                  <c:v>11.946902654867253</c:v>
                </c:pt>
                <c:pt idx="729">
                  <c:v>11.842105263157892</c:v>
                </c:pt>
                <c:pt idx="730">
                  <c:v>12.200435729847497</c:v>
                </c:pt>
                <c:pt idx="731">
                  <c:v>12.095032397408211</c:v>
                </c:pt>
                <c:pt idx="732">
                  <c:v>11.752136752136753</c:v>
                </c:pt>
                <c:pt idx="733">
                  <c:v>11.205073995771681</c:v>
                </c:pt>
                <c:pt idx="734">
                  <c:v>10.460251046025105</c:v>
                </c:pt>
                <c:pt idx="735">
                  <c:v>10.187110187110184</c:v>
                </c:pt>
                <c:pt idx="736">
                  <c:v>9.2592592592592595</c:v>
                </c:pt>
                <c:pt idx="737">
                  <c:v>9.183673469387756</c:v>
                </c:pt>
                <c:pt idx="738">
                  <c:v>9.5334685598377344</c:v>
                </c:pt>
                <c:pt idx="739">
                  <c:v>8.6172344689378857</c:v>
                </c:pt>
                <c:pt idx="740">
                  <c:v>7.9051383399209483</c:v>
                </c:pt>
                <c:pt idx="741">
                  <c:v>7.6470588235294095</c:v>
                </c:pt>
                <c:pt idx="742">
                  <c:v>7.3786407766990232</c:v>
                </c:pt>
                <c:pt idx="743">
                  <c:v>7.1290944123314119</c:v>
                </c:pt>
                <c:pt idx="744">
                  <c:v>6.6921606118546846</c:v>
                </c:pt>
                <c:pt idx="745">
                  <c:v>6.2737642585551274</c:v>
                </c:pt>
                <c:pt idx="746">
                  <c:v>6.0606060606060659</c:v>
                </c:pt>
                <c:pt idx="747">
                  <c:v>5.8490566037735867</c:v>
                </c:pt>
                <c:pt idx="748">
                  <c:v>6.2146892655367179</c:v>
                </c:pt>
                <c:pt idx="749">
                  <c:v>5.9813084112149584</c:v>
                </c:pt>
                <c:pt idx="750">
                  <c:v>5.5555555555555554</c:v>
                </c:pt>
                <c:pt idx="751">
                  <c:v>5.7195571955719453</c:v>
                </c:pt>
                <c:pt idx="752">
                  <c:v>5.4945054945054945</c:v>
                </c:pt>
                <c:pt idx="753">
                  <c:v>5.4644808743169397</c:v>
                </c:pt>
                <c:pt idx="754">
                  <c:v>5.0632911392405147</c:v>
                </c:pt>
                <c:pt idx="755">
                  <c:v>5.0359712230215772</c:v>
                </c:pt>
                <c:pt idx="756">
                  <c:v>5.1971326164874654</c:v>
                </c:pt>
                <c:pt idx="757">
                  <c:v>6.0822898032200339</c:v>
                </c:pt>
                <c:pt idx="758">
                  <c:v>6.4285714285714306</c:v>
                </c:pt>
                <c:pt idx="759">
                  <c:v>6.9518716577540083</c:v>
                </c:pt>
                <c:pt idx="760">
                  <c:v>6.7375886524822777</c:v>
                </c:pt>
                <c:pt idx="761">
                  <c:v>6.7019400352733633</c:v>
                </c:pt>
                <c:pt idx="762">
                  <c:v>6.6666666666666616</c:v>
                </c:pt>
                <c:pt idx="763">
                  <c:v>6.6317626527050697</c:v>
                </c:pt>
                <c:pt idx="764">
                  <c:v>6.4236111111111027</c:v>
                </c:pt>
                <c:pt idx="765">
                  <c:v>6.3903281519861883</c:v>
                </c:pt>
                <c:pt idx="766">
                  <c:v>6.7125645438898429</c:v>
                </c:pt>
                <c:pt idx="767">
                  <c:v>6.6780821917808204</c:v>
                </c:pt>
                <c:pt idx="768">
                  <c:v>6.8143100511073254</c:v>
                </c:pt>
                <c:pt idx="769">
                  <c:v>6.2394603709949461</c:v>
                </c:pt>
                <c:pt idx="770">
                  <c:v>6.3758389261744917</c:v>
                </c:pt>
                <c:pt idx="771">
                  <c:v>6.4999999999999982</c:v>
                </c:pt>
                <c:pt idx="772">
                  <c:v>7.1428571428571379</c:v>
                </c:pt>
                <c:pt idx="773">
                  <c:v>7.4380165289256199</c:v>
                </c:pt>
                <c:pt idx="774">
                  <c:v>7.7302631578947416</c:v>
                </c:pt>
                <c:pt idx="775">
                  <c:v>7.8559738134206292</c:v>
                </c:pt>
                <c:pt idx="776">
                  <c:v>8.4828711256117497</c:v>
                </c:pt>
                <c:pt idx="777">
                  <c:v>8.9285714285714182</c:v>
                </c:pt>
                <c:pt idx="778">
                  <c:v>8.870967741935484</c:v>
                </c:pt>
                <c:pt idx="779">
                  <c:v>8.9887640449438351</c:v>
                </c:pt>
                <c:pt idx="780">
                  <c:v>9.2503987240829311</c:v>
                </c:pt>
                <c:pt idx="781">
                  <c:v>9.8412698412698454</c:v>
                </c:pt>
                <c:pt idx="782">
                  <c:v>10.25236593059938</c:v>
                </c:pt>
                <c:pt idx="783">
                  <c:v>10.48513302034428</c:v>
                </c:pt>
                <c:pt idx="784">
                  <c:v>10.69767441860466</c:v>
                </c:pt>
                <c:pt idx="785">
                  <c:v>11.07692307692308</c:v>
                </c:pt>
                <c:pt idx="786">
                  <c:v>11.450381679389313</c:v>
                </c:pt>
                <c:pt idx="787">
                  <c:v>11.836115326251893</c:v>
                </c:pt>
                <c:pt idx="788">
                  <c:v>11.879699248120309</c:v>
                </c:pt>
                <c:pt idx="789">
                  <c:v>12.071535022354709</c:v>
                </c:pt>
                <c:pt idx="790">
                  <c:v>12.592592592592593</c:v>
                </c:pt>
                <c:pt idx="791">
                  <c:v>13.254786450662738</c:v>
                </c:pt>
                <c:pt idx="792">
                  <c:v>13.868613138686131</c:v>
                </c:pt>
                <c:pt idx="793">
                  <c:v>14.161849710982654</c:v>
                </c:pt>
                <c:pt idx="794">
                  <c:v>14.59227467811157</c:v>
                </c:pt>
                <c:pt idx="795">
                  <c:v>14.589235127478771</c:v>
                </c:pt>
                <c:pt idx="796">
                  <c:v>14.425770308123244</c:v>
                </c:pt>
                <c:pt idx="797">
                  <c:v>14.265927977839331</c:v>
                </c:pt>
                <c:pt idx="798">
                  <c:v>13.150684931506841</c:v>
                </c:pt>
                <c:pt idx="799">
                  <c:v>12.890094979647218</c:v>
                </c:pt>
                <c:pt idx="800">
                  <c:v>12.768817204301074</c:v>
                </c:pt>
                <c:pt idx="801">
                  <c:v>12.632978723404255</c:v>
                </c:pt>
                <c:pt idx="802">
                  <c:v>12.631578947368414</c:v>
                </c:pt>
                <c:pt idx="803">
                  <c:v>12.353706111833549</c:v>
                </c:pt>
                <c:pt idx="804">
                  <c:v>11.794871794871797</c:v>
                </c:pt>
                <c:pt idx="805">
                  <c:v>11.39240506329114</c:v>
                </c:pt>
                <c:pt idx="806">
                  <c:v>10.611735330836455</c:v>
                </c:pt>
                <c:pt idx="807">
                  <c:v>10.13597033374535</c:v>
                </c:pt>
                <c:pt idx="808">
                  <c:v>9.7919216646266829</c:v>
                </c:pt>
                <c:pt idx="809">
                  <c:v>9.6969696969696972</c:v>
                </c:pt>
                <c:pt idx="810">
                  <c:v>10.774818401937054</c:v>
                </c:pt>
                <c:pt idx="811">
                  <c:v>10.817307692307692</c:v>
                </c:pt>
                <c:pt idx="812">
                  <c:v>10.965435041716315</c:v>
                </c:pt>
                <c:pt idx="813">
                  <c:v>10.271546635183002</c:v>
                </c:pt>
                <c:pt idx="814">
                  <c:v>9.5794392523364511</c:v>
                </c:pt>
                <c:pt idx="815">
                  <c:v>8.9120370370370239</c:v>
                </c:pt>
                <c:pt idx="816">
                  <c:v>8.256880733944957</c:v>
                </c:pt>
                <c:pt idx="817">
                  <c:v>7.613636363636366</c:v>
                </c:pt>
                <c:pt idx="818">
                  <c:v>6.8848758465011395</c:v>
                </c:pt>
                <c:pt idx="819">
                  <c:v>6.6217732884399618</c:v>
                </c:pt>
                <c:pt idx="820">
                  <c:v>6.911928651059088</c:v>
                </c:pt>
                <c:pt idx="821">
                  <c:v>7.1823204419889501</c:v>
                </c:pt>
                <c:pt idx="822">
                  <c:v>6.557377049180328</c:v>
                </c:pt>
                <c:pt idx="823">
                  <c:v>5.9652928416485898</c:v>
                </c:pt>
                <c:pt idx="824">
                  <c:v>4.9409237379162283</c:v>
                </c:pt>
                <c:pt idx="825">
                  <c:v>5.0321199143468824</c:v>
                </c:pt>
                <c:pt idx="826">
                  <c:v>4.4776119402985106</c:v>
                </c:pt>
                <c:pt idx="827">
                  <c:v>3.8257173219978839</c:v>
                </c:pt>
                <c:pt idx="828">
                  <c:v>3.7076271186440675</c:v>
                </c:pt>
                <c:pt idx="829">
                  <c:v>3.4846884899683177</c:v>
                </c:pt>
                <c:pt idx="830">
                  <c:v>3.5902851108764429</c:v>
                </c:pt>
                <c:pt idx="831">
                  <c:v>3.9999999999999969</c:v>
                </c:pt>
                <c:pt idx="832">
                  <c:v>3.4410844629822699</c:v>
                </c:pt>
                <c:pt idx="833">
                  <c:v>2.4742268041237172</c:v>
                </c:pt>
                <c:pt idx="834">
                  <c:v>2.3589743589743559</c:v>
                </c:pt>
                <c:pt idx="835">
                  <c:v>2.4564994882292646</c:v>
                </c:pt>
                <c:pt idx="836">
                  <c:v>2.7635619242579352</c:v>
                </c:pt>
                <c:pt idx="837">
                  <c:v>2.7522935779816544</c:v>
                </c:pt>
                <c:pt idx="838">
                  <c:v>3.1632653061224434</c:v>
                </c:pt>
                <c:pt idx="839">
                  <c:v>3.7871033776867993</c:v>
                </c:pt>
                <c:pt idx="840">
                  <c:v>4.2900919305413572</c:v>
                </c:pt>
                <c:pt idx="841">
                  <c:v>4.6938775510204023</c:v>
                </c:pt>
                <c:pt idx="842">
                  <c:v>4.8929663608562812</c:v>
                </c:pt>
                <c:pt idx="843">
                  <c:v>4.5546558704453446</c:v>
                </c:pt>
                <c:pt idx="844">
                  <c:v>4.3346774193548354</c:v>
                </c:pt>
                <c:pt idx="845">
                  <c:v>4.3259557344064357</c:v>
                </c:pt>
                <c:pt idx="846">
                  <c:v>4.3086172344689349</c:v>
                </c:pt>
                <c:pt idx="847">
                  <c:v>4.295704295704307</c:v>
                </c:pt>
                <c:pt idx="848">
                  <c:v>4.2828685258964114</c:v>
                </c:pt>
                <c:pt idx="849">
                  <c:v>4.2658730158730132</c:v>
                </c:pt>
                <c:pt idx="850">
                  <c:v>4.1543026706231485</c:v>
                </c:pt>
                <c:pt idx="851">
                  <c:v>4.0433925049309609</c:v>
                </c:pt>
                <c:pt idx="852">
                  <c:v>3.5259549461312525</c:v>
                </c:pt>
                <c:pt idx="853">
                  <c:v>3.6062378167641356</c:v>
                </c:pt>
                <c:pt idx="854">
                  <c:v>3.7900874635568429</c:v>
                </c:pt>
                <c:pt idx="855">
                  <c:v>3.5818005808325295</c:v>
                </c:pt>
                <c:pt idx="856">
                  <c:v>3.5748792270531426</c:v>
                </c:pt>
                <c:pt idx="857">
                  <c:v>3.6644165863066509</c:v>
                </c:pt>
                <c:pt idx="858">
                  <c:v>3.4582132564841581</c:v>
                </c:pt>
                <c:pt idx="859">
                  <c:v>3.3524904214559386</c:v>
                </c:pt>
                <c:pt idx="860">
                  <c:v>3.2473734479465057</c:v>
                </c:pt>
                <c:pt idx="861">
                  <c:v>3.2350142721217945</c:v>
                </c:pt>
                <c:pt idx="862">
                  <c:v>3.51377018043685</c:v>
                </c:pt>
                <c:pt idx="863">
                  <c:v>3.7914691943127963</c:v>
                </c:pt>
                <c:pt idx="864">
                  <c:v>3.973509933774837</c:v>
                </c:pt>
                <c:pt idx="865">
                  <c:v>3.1984948259642576</c:v>
                </c:pt>
                <c:pt idx="866">
                  <c:v>2.1535580524344544</c:v>
                </c:pt>
                <c:pt idx="867">
                  <c:v>1.5887850467289746</c:v>
                </c:pt>
                <c:pt idx="868">
                  <c:v>1.6791044776119377</c:v>
                </c:pt>
                <c:pt idx="869">
                  <c:v>1.7674418604651216</c:v>
                </c:pt>
                <c:pt idx="870">
                  <c:v>1.6713091922005545</c:v>
                </c:pt>
                <c:pt idx="871">
                  <c:v>1.575532900834095</c:v>
                </c:pt>
                <c:pt idx="872">
                  <c:v>1.7576318223866843</c:v>
                </c:pt>
                <c:pt idx="873">
                  <c:v>1.5668202764976984</c:v>
                </c:pt>
                <c:pt idx="874">
                  <c:v>1.2844036697247758</c:v>
                </c:pt>
                <c:pt idx="875">
                  <c:v>1.1872146118721436</c:v>
                </c:pt>
                <c:pt idx="876">
                  <c:v>1.3648771610555048</c:v>
                </c:pt>
                <c:pt idx="877">
                  <c:v>1.9143117593436594</c:v>
                </c:pt>
                <c:pt idx="878">
                  <c:v>2.841429880843271</c:v>
                </c:pt>
                <c:pt idx="879">
                  <c:v>3.6798528058877644</c:v>
                </c:pt>
                <c:pt idx="880">
                  <c:v>3.669724770642202</c:v>
                </c:pt>
                <c:pt idx="881">
                  <c:v>3.7477148080438702</c:v>
                </c:pt>
                <c:pt idx="882">
                  <c:v>3.9269406392694037</c:v>
                </c:pt>
                <c:pt idx="883">
                  <c:v>4.2883211678832147</c:v>
                </c:pt>
                <c:pt idx="884">
                  <c:v>4.2727272727272751</c:v>
                </c:pt>
                <c:pt idx="885">
                  <c:v>4.3557168784029008</c:v>
                </c:pt>
                <c:pt idx="886">
                  <c:v>4.5289855072463769</c:v>
                </c:pt>
                <c:pt idx="887">
                  <c:v>4.3321299638989146</c:v>
                </c:pt>
                <c:pt idx="888">
                  <c:v>4.1292639138240519</c:v>
                </c:pt>
                <c:pt idx="889">
                  <c:v>3.9355992844364991</c:v>
                </c:pt>
                <c:pt idx="890">
                  <c:v>3.8324420677361828</c:v>
                </c:pt>
                <c:pt idx="891">
                  <c:v>3.9929015084294588</c:v>
                </c:pt>
                <c:pt idx="892">
                  <c:v>3.9823008849557522</c:v>
                </c:pt>
                <c:pt idx="893">
                  <c:v>3.9647577092511015</c:v>
                </c:pt>
                <c:pt idx="894">
                  <c:v>4.1300527240773315</c:v>
                </c:pt>
                <c:pt idx="895">
                  <c:v>4.1119860017497842</c:v>
                </c:pt>
                <c:pt idx="896">
                  <c:v>4.1848299912816014</c:v>
                </c:pt>
                <c:pt idx="897">
                  <c:v>4.260869565217396</c:v>
                </c:pt>
                <c:pt idx="898">
                  <c:v>4.2461005199306685</c:v>
                </c:pt>
                <c:pt idx="899">
                  <c:v>4.4117647058823604</c:v>
                </c:pt>
                <c:pt idx="900">
                  <c:v>4.4827586206896575</c:v>
                </c:pt>
                <c:pt idx="901">
                  <c:v>4.6471600688468078</c:v>
                </c:pt>
                <c:pt idx="902">
                  <c:v>4.8927038626609463</c:v>
                </c:pt>
                <c:pt idx="903">
                  <c:v>5.0341296928327566</c:v>
                </c:pt>
                <c:pt idx="904">
                  <c:v>5.2765957446808534</c:v>
                </c:pt>
                <c:pt idx="905">
                  <c:v>5.1694915254237239</c:v>
                </c:pt>
                <c:pt idx="906">
                  <c:v>5.0632911392405067</c:v>
                </c:pt>
                <c:pt idx="907">
                  <c:v>4.6218487394957979</c:v>
                </c:pt>
                <c:pt idx="908">
                  <c:v>4.4351464435146424</c:v>
                </c:pt>
                <c:pt idx="909">
                  <c:v>4.5871559633027523</c:v>
                </c:pt>
                <c:pt idx="910">
                  <c:v>4.6550290939318444</c:v>
                </c:pt>
                <c:pt idx="911">
                  <c:v>4.6396023198011553</c:v>
                </c:pt>
                <c:pt idx="912">
                  <c:v>5.1980198019801964</c:v>
                </c:pt>
                <c:pt idx="913">
                  <c:v>5.2631578947368469</c:v>
                </c:pt>
                <c:pt idx="914">
                  <c:v>5.2373158756137403</c:v>
                </c:pt>
                <c:pt idx="915">
                  <c:v>4.7116165718927796</c:v>
                </c:pt>
                <c:pt idx="916">
                  <c:v>4.3654001616814799</c:v>
                </c:pt>
                <c:pt idx="917">
                  <c:v>4.6736502820306303</c:v>
                </c:pt>
                <c:pt idx="918">
                  <c:v>4.8192771084337354</c:v>
                </c:pt>
                <c:pt idx="919">
                  <c:v>5.7028112449799151</c:v>
                </c:pt>
                <c:pt idx="920">
                  <c:v>6.1698717948717965</c:v>
                </c:pt>
                <c:pt idx="921">
                  <c:v>6.3795853269537481</c:v>
                </c:pt>
                <c:pt idx="922">
                  <c:v>6.1953931691818767</c:v>
                </c:pt>
                <c:pt idx="923">
                  <c:v>6.2549485352335639</c:v>
                </c:pt>
                <c:pt idx="924">
                  <c:v>5.6470588235294032</c:v>
                </c:pt>
                <c:pt idx="925">
                  <c:v>5.3125000000000089</c:v>
                </c:pt>
                <c:pt idx="926">
                  <c:v>4.821150855365488</c:v>
                </c:pt>
                <c:pt idx="927">
                  <c:v>4.809930178432885</c:v>
                </c:pt>
                <c:pt idx="928">
                  <c:v>5.0348567002323783</c:v>
                </c:pt>
                <c:pt idx="929">
                  <c:v>4.6959199384141606</c:v>
                </c:pt>
                <c:pt idx="930">
                  <c:v>4.3678160919540145</c:v>
                </c:pt>
                <c:pt idx="931">
                  <c:v>3.7993920972644379</c:v>
                </c:pt>
                <c:pt idx="932">
                  <c:v>3.3962264150943398</c:v>
                </c:pt>
                <c:pt idx="933">
                  <c:v>2.8485757121439153</c:v>
                </c:pt>
                <c:pt idx="934">
                  <c:v>3.0665669409125078</c:v>
                </c:pt>
                <c:pt idx="935">
                  <c:v>2.9806259314456036</c:v>
                </c:pt>
                <c:pt idx="936">
                  <c:v>2.6726057906458967</c:v>
                </c:pt>
                <c:pt idx="937">
                  <c:v>2.8189910979228356</c:v>
                </c:pt>
                <c:pt idx="938">
                  <c:v>3.1899109792284737</c:v>
                </c:pt>
                <c:pt idx="939">
                  <c:v>3.18282753515915</c:v>
                </c:pt>
                <c:pt idx="940">
                  <c:v>3.0235988200589929</c:v>
                </c:pt>
                <c:pt idx="941">
                  <c:v>3.0147058823529371</c:v>
                </c:pt>
                <c:pt idx="942">
                  <c:v>3.1571218795888485</c:v>
                </c:pt>
                <c:pt idx="943">
                  <c:v>3.0746705710102615</c:v>
                </c:pt>
                <c:pt idx="944">
                  <c:v>2.992700729927003</c:v>
                </c:pt>
                <c:pt idx="945">
                  <c:v>3.2798833819241984</c:v>
                </c:pt>
                <c:pt idx="946">
                  <c:v>3.1204644412191453</c:v>
                </c:pt>
                <c:pt idx="947">
                  <c:v>2.9667149059334466</c:v>
                </c:pt>
                <c:pt idx="948">
                  <c:v>3.2537960954446854</c:v>
                </c:pt>
                <c:pt idx="949">
                  <c:v>3.2467532467532467</c:v>
                </c:pt>
                <c:pt idx="950">
                  <c:v>3.0194104960460226</c:v>
                </c:pt>
                <c:pt idx="951">
                  <c:v>3.1563845050215247</c:v>
                </c:pt>
                <c:pt idx="952">
                  <c:v>3.2211882605583395</c:v>
                </c:pt>
                <c:pt idx="953">
                  <c:v>2.9978586723768861</c:v>
                </c:pt>
                <c:pt idx="954">
                  <c:v>2.8469750889679717</c:v>
                </c:pt>
                <c:pt idx="955">
                  <c:v>2.8409090909090908</c:v>
                </c:pt>
                <c:pt idx="956">
                  <c:v>2.763997165131117</c:v>
                </c:pt>
                <c:pt idx="957">
                  <c:v>2.7522935779816557</c:v>
                </c:pt>
                <c:pt idx="958">
                  <c:v>2.744546094299793</c:v>
                </c:pt>
                <c:pt idx="959">
                  <c:v>2.8109627547434992</c:v>
                </c:pt>
                <c:pt idx="960">
                  <c:v>2.4509803921568625</c:v>
                </c:pt>
                <c:pt idx="961">
                  <c:v>2.5157232704402479</c:v>
                </c:pt>
                <c:pt idx="962">
                  <c:v>2.6517794836008255</c:v>
                </c:pt>
                <c:pt idx="963">
                  <c:v>2.364394993045881</c:v>
                </c:pt>
                <c:pt idx="964">
                  <c:v>2.2884882108183158</c:v>
                </c:pt>
                <c:pt idx="965">
                  <c:v>2.4948024948024905</c:v>
                </c:pt>
                <c:pt idx="966">
                  <c:v>2.698961937716267</c:v>
                </c:pt>
                <c:pt idx="967">
                  <c:v>2.9005524861878373</c:v>
                </c:pt>
                <c:pt idx="968">
                  <c:v>2.965517241379318</c:v>
                </c:pt>
                <c:pt idx="969">
                  <c:v>2.6098901098901179</c:v>
                </c:pt>
                <c:pt idx="970">
                  <c:v>2.602739726027405</c:v>
                </c:pt>
                <c:pt idx="971">
                  <c:v>2.5974025974025854</c:v>
                </c:pt>
                <c:pt idx="972">
                  <c:v>2.8708133971291785</c:v>
                </c:pt>
                <c:pt idx="973">
                  <c:v>2.8629856850715867</c:v>
                </c:pt>
                <c:pt idx="974">
                  <c:v>2.7872195785180112</c:v>
                </c:pt>
                <c:pt idx="975">
                  <c:v>3.1250000000000155</c:v>
                </c:pt>
                <c:pt idx="976">
                  <c:v>3.1186440677966063</c:v>
                </c:pt>
                <c:pt idx="977">
                  <c:v>3.042596348884381</c:v>
                </c:pt>
                <c:pt idx="978">
                  <c:v>2.8301886792452753</c:v>
                </c:pt>
                <c:pt idx="979">
                  <c:v>2.6174496644295342</c:v>
                </c:pt>
                <c:pt idx="980">
                  <c:v>2.5452109845947639</c:v>
                </c:pt>
                <c:pt idx="981">
                  <c:v>2.7443105756358728</c:v>
                </c:pt>
                <c:pt idx="982">
                  <c:v>2.6034712950600647</c:v>
                </c:pt>
                <c:pt idx="983">
                  <c:v>2.5316455696202609</c:v>
                </c:pt>
                <c:pt idx="984">
                  <c:v>2.7906976744185972</c:v>
                </c:pt>
                <c:pt idx="985">
                  <c:v>2.7170311464546018</c:v>
                </c:pt>
                <c:pt idx="986">
                  <c:v>2.8439153439153517</c:v>
                </c:pt>
                <c:pt idx="987">
                  <c:v>2.8326745718049953</c:v>
                </c:pt>
                <c:pt idx="988">
                  <c:v>2.8270874424720653</c:v>
                </c:pt>
                <c:pt idx="989">
                  <c:v>2.8215223097112747</c:v>
                </c:pt>
                <c:pt idx="990">
                  <c:v>2.8833551769331622</c:v>
                </c:pt>
                <c:pt idx="991">
                  <c:v>2.8122956180510026</c:v>
                </c:pt>
                <c:pt idx="992">
                  <c:v>3.0045721750489838</c:v>
                </c:pt>
                <c:pt idx="993">
                  <c:v>3.0618892508143247</c:v>
                </c:pt>
                <c:pt idx="994">
                  <c:v>3.2530904359141188</c:v>
                </c:pt>
                <c:pt idx="995">
                  <c:v>3.3788174139051259</c:v>
                </c:pt>
                <c:pt idx="996">
                  <c:v>3.0381383322559907</c:v>
                </c:pt>
                <c:pt idx="997">
                  <c:v>3.0322580645161219</c:v>
                </c:pt>
                <c:pt idx="998">
                  <c:v>2.7652733118971136</c:v>
                </c:pt>
                <c:pt idx="999">
                  <c:v>2.4343369634849528</c:v>
                </c:pt>
                <c:pt idx="1000">
                  <c:v>2.2378516624040921</c:v>
                </c:pt>
                <c:pt idx="1001">
                  <c:v>2.2335673261008298</c:v>
                </c:pt>
                <c:pt idx="1002">
                  <c:v>2.1656050955414048</c:v>
                </c:pt>
                <c:pt idx="1003">
                  <c:v>2.2900763358778771</c:v>
                </c:pt>
                <c:pt idx="1004">
                  <c:v>2.2194039315155361</c:v>
                </c:pt>
                <c:pt idx="1005">
                  <c:v>2.0859671302149252</c:v>
                </c:pt>
                <c:pt idx="1006">
                  <c:v>1.890359168241966</c:v>
                </c:pt>
                <c:pt idx="1007">
                  <c:v>1.6970458830924056</c:v>
                </c:pt>
                <c:pt idx="1008">
                  <c:v>1.6311166875784155</c:v>
                </c:pt>
                <c:pt idx="1009">
                  <c:v>1.440200375704453</c:v>
                </c:pt>
                <c:pt idx="1010">
                  <c:v>1.3767209011264008</c:v>
                </c:pt>
                <c:pt idx="1011">
                  <c:v>1.4383989993745985</c:v>
                </c:pt>
                <c:pt idx="1012">
                  <c:v>1.6885553470919252</c:v>
                </c:pt>
                <c:pt idx="1013">
                  <c:v>1.6229712858926486</c:v>
                </c:pt>
                <c:pt idx="1014">
                  <c:v>1.7456359102244281</c:v>
                </c:pt>
                <c:pt idx="1015">
                  <c:v>1.6169154228855684</c:v>
                </c:pt>
                <c:pt idx="1016">
                  <c:v>1.4267990074441759</c:v>
                </c:pt>
                <c:pt idx="1017">
                  <c:v>1.486068111455112</c:v>
                </c:pt>
                <c:pt idx="1018">
                  <c:v>1.4842300556586308</c:v>
                </c:pt>
                <c:pt idx="1019">
                  <c:v>1.6069221260815785</c:v>
                </c:pt>
                <c:pt idx="1020">
                  <c:v>1.6666666666666596</c:v>
                </c:pt>
                <c:pt idx="1021">
                  <c:v>1.6666666666666596</c:v>
                </c:pt>
                <c:pt idx="1022">
                  <c:v>1.7283950617284021</c:v>
                </c:pt>
                <c:pt idx="1023">
                  <c:v>2.2811344019728836</c:v>
                </c:pt>
                <c:pt idx="1024">
                  <c:v>2.0910209102091057</c:v>
                </c:pt>
                <c:pt idx="1025">
                  <c:v>1.9656019656019585</c:v>
                </c:pt>
                <c:pt idx="1026">
                  <c:v>2.1446078431372548</c:v>
                </c:pt>
                <c:pt idx="1027">
                  <c:v>2.2643818849449135</c:v>
                </c:pt>
                <c:pt idx="1028">
                  <c:v>2.6299694189602514</c:v>
                </c:pt>
                <c:pt idx="1029">
                  <c:v>2.5625381330079247</c:v>
                </c:pt>
                <c:pt idx="1030">
                  <c:v>2.6203534430225544</c:v>
                </c:pt>
                <c:pt idx="1031">
                  <c:v>2.6763990267639937</c:v>
                </c:pt>
                <c:pt idx="1032">
                  <c:v>2.7929568913175609</c:v>
                </c:pt>
                <c:pt idx="1033">
                  <c:v>3.2179720704310939</c:v>
                </c:pt>
                <c:pt idx="1034">
                  <c:v>3.7621359223300899</c:v>
                </c:pt>
                <c:pt idx="1035">
                  <c:v>3.013863773357444</c:v>
                </c:pt>
                <c:pt idx="1036">
                  <c:v>3.1325301204819209</c:v>
                </c:pt>
                <c:pt idx="1037">
                  <c:v>3.7349397590361377</c:v>
                </c:pt>
                <c:pt idx="1038">
                  <c:v>3.5992801439712059</c:v>
                </c:pt>
                <c:pt idx="1039">
                  <c:v>3.3512866546977826</c:v>
                </c:pt>
                <c:pt idx="1040">
                  <c:v>3.4564958283670935</c:v>
                </c:pt>
                <c:pt idx="1041">
                  <c:v>3.4503271861986979</c:v>
                </c:pt>
                <c:pt idx="1042">
                  <c:v>3.4441805225653104</c:v>
                </c:pt>
                <c:pt idx="1043">
                  <c:v>3.4360189573459614</c:v>
                </c:pt>
                <c:pt idx="1044">
                  <c:v>3.7212049616066052</c:v>
                </c:pt>
                <c:pt idx="1045">
                  <c:v>3.5294117647058822</c:v>
                </c:pt>
                <c:pt idx="1046">
                  <c:v>2.982456140350874</c:v>
                </c:pt>
                <c:pt idx="1047">
                  <c:v>3.2182562902282035</c:v>
                </c:pt>
                <c:pt idx="1048">
                  <c:v>3.563084112149546</c:v>
                </c:pt>
                <c:pt idx="1049">
                  <c:v>3.1939605110336822</c:v>
                </c:pt>
                <c:pt idx="1050">
                  <c:v>2.7214823393167444</c:v>
                </c:pt>
                <c:pt idx="1051">
                  <c:v>2.7214823393167444</c:v>
                </c:pt>
                <c:pt idx="1052">
                  <c:v>2.5921658986175116</c:v>
                </c:pt>
                <c:pt idx="1053">
                  <c:v>2.1276595744680784</c:v>
                </c:pt>
                <c:pt idx="1054">
                  <c:v>1.8943742824339906</c:v>
                </c:pt>
                <c:pt idx="1055">
                  <c:v>1.6036655211913009</c:v>
                </c:pt>
                <c:pt idx="1056">
                  <c:v>1.1958997722095639</c:v>
                </c:pt>
                <c:pt idx="1057">
                  <c:v>1.1363636363636365</c:v>
                </c:pt>
                <c:pt idx="1058">
                  <c:v>1.3628620102214684</c:v>
                </c:pt>
                <c:pt idx="1059">
                  <c:v>1.6439909297052187</c:v>
                </c:pt>
                <c:pt idx="1060">
                  <c:v>1.240834743372808</c:v>
                </c:pt>
                <c:pt idx="1061">
                  <c:v>1.0692177827799696</c:v>
                </c:pt>
                <c:pt idx="1062">
                  <c:v>1.4656144306651602</c:v>
                </c:pt>
                <c:pt idx="1063">
                  <c:v>1.7474633596392302</c:v>
                </c:pt>
                <c:pt idx="1064">
                  <c:v>1.5160022459292628</c:v>
                </c:pt>
                <c:pt idx="1065">
                  <c:v>2.0270270270270241</c:v>
                </c:pt>
                <c:pt idx="1066">
                  <c:v>2.2535211267605635</c:v>
                </c:pt>
                <c:pt idx="1067">
                  <c:v>2.4802705749718181</c:v>
                </c:pt>
                <c:pt idx="1068">
                  <c:v>2.7574563871693898</c:v>
                </c:pt>
                <c:pt idx="1069">
                  <c:v>3.1460674157303341</c:v>
                </c:pt>
                <c:pt idx="1070">
                  <c:v>3.0252100840336165</c:v>
                </c:pt>
                <c:pt idx="1071">
                  <c:v>2.1751254880089106</c:v>
                </c:pt>
                <c:pt idx="1072">
                  <c:v>1.8941504178273012</c:v>
                </c:pt>
                <c:pt idx="1073">
                  <c:v>1.9487750556792873</c:v>
                </c:pt>
                <c:pt idx="1074">
                  <c:v>2.0555555555555491</c:v>
                </c:pt>
                <c:pt idx="1075">
                  <c:v>2.21606648199446</c:v>
                </c:pt>
                <c:pt idx="1076">
                  <c:v>2.378318584070787</c:v>
                </c:pt>
                <c:pt idx="1077">
                  <c:v>2.0419426048565215</c:v>
                </c:pt>
                <c:pt idx="1078">
                  <c:v>1.9283746556473829</c:v>
                </c:pt>
                <c:pt idx="1079">
                  <c:v>2.0352035203520287</c:v>
                </c:pt>
                <c:pt idx="1080">
                  <c:v>2.0262869660460114</c:v>
                </c:pt>
                <c:pt idx="1081">
                  <c:v>1.6884531590413914</c:v>
                </c:pt>
                <c:pt idx="1082">
                  <c:v>1.7400761283306083</c:v>
                </c:pt>
                <c:pt idx="1083">
                  <c:v>2.292576419213983</c:v>
                </c:pt>
                <c:pt idx="1084">
                  <c:v>2.8977583378895475</c:v>
                </c:pt>
                <c:pt idx="1085">
                  <c:v>3.1676679410158446</c:v>
                </c:pt>
                <c:pt idx="1086">
                  <c:v>2.9395753946652183</c:v>
                </c:pt>
                <c:pt idx="1087">
                  <c:v>2.5474254742547364</c:v>
                </c:pt>
                <c:pt idx="1088">
                  <c:v>2.5391680172879618</c:v>
                </c:pt>
                <c:pt idx="1089">
                  <c:v>3.1909140075716635</c:v>
                </c:pt>
                <c:pt idx="1090">
                  <c:v>3.6216216216216153</c:v>
                </c:pt>
                <c:pt idx="1091">
                  <c:v>3.3423180592991852</c:v>
                </c:pt>
                <c:pt idx="1092">
                  <c:v>2.8448738593666039</c:v>
                </c:pt>
                <c:pt idx="1093">
                  <c:v>3.0530262453133461</c:v>
                </c:pt>
                <c:pt idx="1094">
                  <c:v>3.206841261357563</c:v>
                </c:pt>
                <c:pt idx="1095">
                  <c:v>3.3617929562433204</c:v>
                </c:pt>
                <c:pt idx="1096">
                  <c:v>2.8692879914984091</c:v>
                </c:pt>
                <c:pt idx="1097">
                  <c:v>2.5410269984118492</c:v>
                </c:pt>
                <c:pt idx="1098">
                  <c:v>3.0671602326811271</c:v>
                </c:pt>
                <c:pt idx="1099">
                  <c:v>3.6469344608879526</c:v>
                </c:pt>
                <c:pt idx="1100">
                  <c:v>4.7418335089567965</c:v>
                </c:pt>
                <c:pt idx="1101">
                  <c:v>4.3501048218029261</c:v>
                </c:pt>
                <c:pt idx="1102">
                  <c:v>3.3385498174230599</c:v>
                </c:pt>
                <c:pt idx="1103">
                  <c:v>3.3385498174230599</c:v>
                </c:pt>
                <c:pt idx="1104">
                  <c:v>4.0187891440501131</c:v>
                </c:pt>
                <c:pt idx="1105">
                  <c:v>3.6382536382536381</c:v>
                </c:pt>
                <c:pt idx="1106">
                  <c:v>3.4179181771103027</c:v>
                </c:pt>
                <c:pt idx="1107">
                  <c:v>3.6138358286009296</c:v>
                </c:pt>
                <c:pt idx="1108">
                  <c:v>3.9772727272727364</c:v>
                </c:pt>
                <c:pt idx="1109">
                  <c:v>4.1817243159525157</c:v>
                </c:pt>
                <c:pt idx="1110">
                  <c:v>4.1046690610569518</c:v>
                </c:pt>
                <c:pt idx="1111">
                  <c:v>3.9265680775114826</c:v>
                </c:pt>
                <c:pt idx="1112">
                  <c:v>2.0120724346076457</c:v>
                </c:pt>
                <c:pt idx="1113">
                  <c:v>1.4063284781516883</c:v>
                </c:pt>
                <c:pt idx="1114">
                  <c:v>1.9687026754164592</c:v>
                </c:pt>
                <c:pt idx="1115">
                  <c:v>2.5239777889954569</c:v>
                </c:pt>
                <c:pt idx="1116">
                  <c:v>2.0757651781234321</c:v>
                </c:pt>
                <c:pt idx="1117">
                  <c:v>2.4202607823470377</c:v>
                </c:pt>
                <c:pt idx="1118">
                  <c:v>2.7981972959439272</c:v>
                </c:pt>
                <c:pt idx="1119">
                  <c:v>2.5929247633283548</c:v>
                </c:pt>
                <c:pt idx="1120">
                  <c:v>2.7098857426726197</c:v>
                </c:pt>
                <c:pt idx="1121">
                  <c:v>2.6927651139742306</c:v>
                </c:pt>
                <c:pt idx="1122">
                  <c:v>2.3178905864958121</c:v>
                </c:pt>
                <c:pt idx="1123">
                  <c:v>1.8974484789008783</c:v>
                </c:pt>
                <c:pt idx="1124">
                  <c:v>2.8338264299802689</c:v>
                </c:pt>
                <c:pt idx="1125">
                  <c:v>3.6106983655274849</c:v>
                </c:pt>
                <c:pt idx="1126">
                  <c:v>4.3732673267326749</c:v>
                </c:pt>
                <c:pt idx="1127">
                  <c:v>4.1088133924175283</c:v>
                </c:pt>
                <c:pt idx="1128">
                  <c:v>4.2946956551659703</c:v>
                </c:pt>
                <c:pt idx="1129">
                  <c:v>4.1429592706119758</c:v>
                </c:pt>
                <c:pt idx="1130">
                  <c:v>3.9749035501344432</c:v>
                </c:pt>
                <c:pt idx="1131">
                  <c:v>3.9037609759888157</c:v>
                </c:pt>
                <c:pt idx="1132">
                  <c:v>4.0884138231239886</c:v>
                </c:pt>
                <c:pt idx="1133">
                  <c:v>4.9359661059478581</c:v>
                </c:pt>
                <c:pt idx="1134">
                  <c:v>5.4975120783418268</c:v>
                </c:pt>
                <c:pt idx="1135">
                  <c:v>5.3080171620912315</c:v>
                </c:pt>
                <c:pt idx="1136">
                  <c:v>4.9533198751360672</c:v>
                </c:pt>
                <c:pt idx="1137">
                  <c:v>3.7310578899565021</c:v>
                </c:pt>
                <c:pt idx="1138">
                  <c:v>1.0999174706166881</c:v>
                </c:pt>
                <c:pt idx="1139">
                  <c:v>-2.2228002553854216E-2</c:v>
                </c:pt>
                <c:pt idx="1140">
                  <c:v>-0.11358601902212989</c:v>
                </c:pt>
                <c:pt idx="1141">
                  <c:v>8.4631406715035152E-3</c:v>
                </c:pt>
                <c:pt idx="1142">
                  <c:v>-0.44647876766238281</c:v>
                </c:pt>
                <c:pt idx="1143">
                  <c:v>-0.57632442437670217</c:v>
                </c:pt>
                <c:pt idx="1144">
                  <c:v>-1.0157614958551759</c:v>
                </c:pt>
                <c:pt idx="1145">
                  <c:v>-1.2291746182109149</c:v>
                </c:pt>
                <c:pt idx="1146">
                  <c:v>-1.9587610037622787</c:v>
                </c:pt>
                <c:pt idx="1147">
                  <c:v>-1.4838355663267659</c:v>
                </c:pt>
                <c:pt idx="1148">
                  <c:v>-1.3779428628864703</c:v>
                </c:pt>
                <c:pt idx="1149">
                  <c:v>-0.22396829420033568</c:v>
                </c:pt>
                <c:pt idx="1150">
                  <c:v>1.9145871744709282</c:v>
                </c:pt>
                <c:pt idx="1151">
                  <c:v>2.8141231232083617</c:v>
                </c:pt>
                <c:pt idx="1152">
                  <c:v>2.6211113889767081</c:v>
                </c:pt>
                <c:pt idx="1153">
                  <c:v>2.1513363578665254</c:v>
                </c:pt>
                <c:pt idx="1154">
                  <c:v>2.2861714393279859</c:v>
                </c:pt>
                <c:pt idx="1155">
                  <c:v>2.206770752530447</c:v>
                </c:pt>
                <c:pt idx="1156">
                  <c:v>2.0035489292185789</c:v>
                </c:pt>
                <c:pt idx="1157">
                  <c:v>1.1215605940686346</c:v>
                </c:pt>
                <c:pt idx="1158">
                  <c:v>1.3407784804820984</c:v>
                </c:pt>
                <c:pt idx="1159">
                  <c:v>1.1501775395112481</c:v>
                </c:pt>
                <c:pt idx="1160">
                  <c:v>1.1183122472331806</c:v>
                </c:pt>
                <c:pt idx="1161">
                  <c:v>1.1666951489314581</c:v>
                </c:pt>
                <c:pt idx="1162">
                  <c:v>1.0845447766003455</c:v>
                </c:pt>
                <c:pt idx="1163">
                  <c:v>1.437793022217928</c:v>
                </c:pt>
                <c:pt idx="1164">
                  <c:v>1.7007834915029851</c:v>
                </c:pt>
                <c:pt idx="1165">
                  <c:v>2.1248981733331447</c:v>
                </c:pt>
                <c:pt idx="1166">
                  <c:v>2.6192415103541169</c:v>
                </c:pt>
                <c:pt idx="1167">
                  <c:v>3.0772344447868694</c:v>
                </c:pt>
                <c:pt idx="1168">
                  <c:v>3.4589718808965069</c:v>
                </c:pt>
                <c:pt idx="1169">
                  <c:v>3.5023181506360523</c:v>
                </c:pt>
                <c:pt idx="1170">
                  <c:v>3.5798809769996192</c:v>
                </c:pt>
                <c:pt idx="1171">
                  <c:v>3.754996030708091</c:v>
                </c:pt>
                <c:pt idx="1172">
                  <c:v>3.8126216928186931</c:v>
                </c:pt>
                <c:pt idx="1173">
                  <c:v>3.5222681306640506</c:v>
                </c:pt>
                <c:pt idx="1174">
                  <c:v>3.451432214581724</c:v>
                </c:pt>
                <c:pt idx="1175">
                  <c:v>3.0620668384193932</c:v>
                </c:pt>
                <c:pt idx="1176">
                  <c:v>3.0087663379855059</c:v>
                </c:pt>
                <c:pt idx="1177">
                  <c:v>2.89817844234739</c:v>
                </c:pt>
                <c:pt idx="1178">
                  <c:v>2.5828752813320999</c:v>
                </c:pt>
                <c:pt idx="1179">
                  <c:v>2.2731633741348558</c:v>
                </c:pt>
                <c:pt idx="1180">
                  <c:v>1.737942937466074</c:v>
                </c:pt>
                <c:pt idx="1181">
                  <c:v>1.6538704482976385</c:v>
                </c:pt>
                <c:pt idx="1182">
                  <c:v>1.4175114798464887</c:v>
                </c:pt>
                <c:pt idx="1183">
                  <c:v>1.6859349154821244</c:v>
                </c:pt>
                <c:pt idx="1184">
                  <c:v>1.9497168982819622</c:v>
                </c:pt>
                <c:pt idx="1185">
                  <c:v>2.1556780595369371</c:v>
                </c:pt>
                <c:pt idx="1186">
                  <c:v>1.7960197033926213</c:v>
                </c:pt>
                <c:pt idx="1187">
                  <c:v>1.7595049796895517</c:v>
                </c:pt>
                <c:pt idx="1188">
                  <c:v>1.6840617620982914</c:v>
                </c:pt>
                <c:pt idx="1189">
                  <c:v>2.0181404902574811</c:v>
                </c:pt>
                <c:pt idx="1190">
                  <c:v>1.5187472411246259</c:v>
                </c:pt>
                <c:pt idx="1191">
                  <c:v>1.1388080475768629</c:v>
                </c:pt>
                <c:pt idx="1192">
                  <c:v>1.3903888279197103</c:v>
                </c:pt>
                <c:pt idx="1193">
                  <c:v>1.7157935271568816</c:v>
                </c:pt>
                <c:pt idx="1194">
                  <c:v>1.8854718054158108</c:v>
                </c:pt>
                <c:pt idx="1195">
                  <c:v>1.5388094886002759</c:v>
                </c:pt>
                <c:pt idx="1196">
                  <c:v>1.0947341081748045</c:v>
                </c:pt>
                <c:pt idx="1197">
                  <c:v>0.87679914349113952</c:v>
                </c:pt>
                <c:pt idx="1198">
                  <c:v>1.2328701961954427</c:v>
                </c:pt>
                <c:pt idx="1199">
                  <c:v>1.5128383667573406</c:v>
                </c:pt>
                <c:pt idx="1200">
                  <c:v>1.5577587955749157</c:v>
                </c:pt>
                <c:pt idx="1201">
                  <c:v>1.1204746347724857</c:v>
                </c:pt>
                <c:pt idx="1202">
                  <c:v>1.6126949139408051</c:v>
                </c:pt>
                <c:pt idx="1203">
                  <c:v>2.0151253036061694</c:v>
                </c:pt>
                <c:pt idx="1204">
                  <c:v>2.1669476870798192</c:v>
                </c:pt>
                <c:pt idx="1205">
                  <c:v>2.0589816945944208</c:v>
                </c:pt>
                <c:pt idx="1206">
                  <c:v>1.9742378703306074</c:v>
                </c:pt>
                <c:pt idx="1207">
                  <c:v>1.7150983482969036</c:v>
                </c:pt>
                <c:pt idx="1208">
                  <c:v>1.6840509711232112</c:v>
                </c:pt>
                <c:pt idx="1209">
                  <c:v>1.6095417021513319</c:v>
                </c:pt>
                <c:pt idx="1210">
                  <c:v>1.2315249893208073</c:v>
                </c:pt>
                <c:pt idx="1211">
                  <c:v>0.65312139196231045</c:v>
                </c:pt>
                <c:pt idx="1212">
                  <c:v>-0.22993097820543199</c:v>
                </c:pt>
                <c:pt idx="1213">
                  <c:v>-8.7031462935203627E-2</c:v>
                </c:pt>
                <c:pt idx="1214">
                  <c:v>-2.2031284423878732E-2</c:v>
                </c:pt>
                <c:pt idx="1215">
                  <c:v>-0.10403098939390569</c:v>
                </c:pt>
                <c:pt idx="1216">
                  <c:v>3.5033218244286381E-2</c:v>
                </c:pt>
                <c:pt idx="1217">
                  <c:v>0.17957180975505568</c:v>
                </c:pt>
                <c:pt idx="1218">
                  <c:v>0.22568611104093567</c:v>
                </c:pt>
                <c:pt idx="1219">
                  <c:v>0.2413037985344812</c:v>
                </c:pt>
                <c:pt idx="1220">
                  <c:v>8.8429616341736614E-3</c:v>
                </c:pt>
                <c:pt idx="1221">
                  <c:v>0.12761656067051227</c:v>
                </c:pt>
                <c:pt idx="1222">
                  <c:v>0.43631821691850969</c:v>
                </c:pt>
                <c:pt idx="1223">
                  <c:v>0.638724751536489</c:v>
                </c:pt>
                <c:pt idx="1224">
                  <c:v>1.2375025026943784</c:v>
                </c:pt>
                <c:pt idx="1225">
                  <c:v>0.84727757901267076</c:v>
                </c:pt>
                <c:pt idx="1226">
                  <c:v>0.89161609655219742</c:v>
                </c:pt>
                <c:pt idx="1227">
                  <c:v>1.1726257503534734</c:v>
                </c:pt>
                <c:pt idx="1228">
                  <c:v>1.0784764621246252</c:v>
                </c:pt>
                <c:pt idx="1229">
                  <c:v>1.0792865347959444</c:v>
                </c:pt>
                <c:pt idx="1230">
                  <c:v>0.86836334305183605</c:v>
                </c:pt>
                <c:pt idx="1231">
                  <c:v>1.0553158595656906</c:v>
                </c:pt>
                <c:pt idx="1232">
                  <c:v>1.5486446201652213</c:v>
                </c:pt>
                <c:pt idx="1233">
                  <c:v>1.6859249662436471</c:v>
                </c:pt>
                <c:pt idx="1234">
                  <c:v>1.6843334719788985</c:v>
                </c:pt>
                <c:pt idx="1235">
                  <c:v>2.0507989115119827</c:v>
                </c:pt>
                <c:pt idx="1236">
                  <c:v>2.5103933482571192</c:v>
                </c:pt>
                <c:pt idx="1237">
                  <c:v>2.8103616813294177</c:v>
                </c:pt>
                <c:pt idx="1238">
                  <c:v>2.4411962365591329</c:v>
                </c:pt>
                <c:pt idx="1239">
                  <c:v>2.176223471915387</c:v>
                </c:pt>
                <c:pt idx="1240">
                  <c:v>1.8563431667619827</c:v>
                </c:pt>
                <c:pt idx="1241">
                  <c:v>1.640565809959122</c:v>
                </c:pt>
                <c:pt idx="1242">
                  <c:v>1.725107350656597</c:v>
                </c:pt>
                <c:pt idx="1243">
                  <c:v>1.9281215572969737</c:v>
                </c:pt>
                <c:pt idx="1244">
                  <c:v>2.1805652303711875</c:v>
                </c:pt>
                <c:pt idx="1245">
                  <c:v>2.020757753132481</c:v>
                </c:pt>
                <c:pt idx="1246">
                  <c:v>2.1724938642955638</c:v>
                </c:pt>
                <c:pt idx="1247">
                  <c:v>2.1299307195522554</c:v>
                </c:pt>
                <c:pt idx="1248">
                  <c:v>2.1513188680639419</c:v>
                </c:pt>
                <c:pt idx="1249">
                  <c:v>2.263468931091857</c:v>
                </c:pt>
                <c:pt idx="1250">
                  <c:v>2.3309497646499282</c:v>
                </c:pt>
                <c:pt idx="1251">
                  <c:v>2.4709963021052985</c:v>
                </c:pt>
                <c:pt idx="1252">
                  <c:v>2.7819216078424991</c:v>
                </c:pt>
                <c:pt idx="1253">
                  <c:v>2.8075506935940293</c:v>
                </c:pt>
                <c:pt idx="1254">
                  <c:v>2.8541247855619214</c:v>
                </c:pt>
                <c:pt idx="1255">
                  <c:v>2.6429238568742606</c:v>
                </c:pt>
                <c:pt idx="1256">
                  <c:v>2.3320551058088284</c:v>
                </c:pt>
                <c:pt idx="1257">
                  <c:v>2.4920324702180574</c:v>
                </c:pt>
                <c:pt idx="1258">
                  <c:v>2.1473285776677837</c:v>
                </c:pt>
                <c:pt idx="1259">
                  <c:v>2.0023809043401015</c:v>
                </c:pt>
                <c:pt idx="1260">
                  <c:v>1.4875893578291313</c:v>
                </c:pt>
                <c:pt idx="1261">
                  <c:v>1.5188615351321859</c:v>
                </c:pt>
                <c:pt idx="1262">
                  <c:v>1.883186351306406</c:v>
                </c:pt>
                <c:pt idx="1263">
                  <c:v>2.0005834702090501</c:v>
                </c:pt>
                <c:pt idx="1264">
                  <c:v>1.7959105553606138</c:v>
                </c:pt>
                <c:pt idx="1265">
                  <c:v>1.671194894390041</c:v>
                </c:pt>
                <c:pt idx="1266">
                  <c:v>1.8263313350370576</c:v>
                </c:pt>
                <c:pt idx="1267">
                  <c:v>1.7376412106666417</c:v>
                </c:pt>
                <c:pt idx="1268">
                  <c:v>1.684497704039154</c:v>
                </c:pt>
                <c:pt idx="1269">
                  <c:v>1.7339736996186212</c:v>
                </c:pt>
                <c:pt idx="1270">
                  <c:v>2.0922903948629124</c:v>
                </c:pt>
                <c:pt idx="1271">
                  <c:v>2.3195274699624555</c:v>
                </c:pt>
                <c:pt idx="1272">
                  <c:v>2.5997679768451989</c:v>
                </c:pt>
                <c:pt idx="1273">
                  <c:v>2.3413166797595175</c:v>
                </c:pt>
                <c:pt idx="1274">
                  <c:v>1.494039964290925</c:v>
                </c:pt>
                <c:pt idx="1275">
                  <c:v>0.31304729404112247</c:v>
                </c:pt>
                <c:pt idx="1276">
                  <c:v>0.19820130358485846</c:v>
                </c:pt>
                <c:pt idx="1277">
                  <c:v>0.71665628318305863</c:v>
                </c:pt>
                <c:pt idx="1278">
                  <c:v>0.99686476258980894</c:v>
                </c:pt>
                <c:pt idx="1279">
                  <c:v>1.281069849552396</c:v>
                </c:pt>
                <c:pt idx="1280">
                  <c:v>1.3910228912373774</c:v>
                </c:pt>
                <c:pt idx="1281">
                  <c:v>1.2303863428671598</c:v>
                </c:pt>
                <c:pt idx="1282">
                  <c:v>1.1757452138405926</c:v>
                </c:pt>
                <c:pt idx="1283">
                  <c:v>1.3204191315779379</c:v>
                </c:pt>
                <c:pt idx="1284">
                  <c:v>1.355319978234611</c:v>
                </c:pt>
                <c:pt idx="1285">
                  <c:v>1.6675024108003778</c:v>
                </c:pt>
                <c:pt idx="1286">
                  <c:v>2.6236457477642081</c:v>
                </c:pt>
                <c:pt idx="1287">
                  <c:v>4.1373734533183422</c:v>
                </c:pt>
                <c:pt idx="1288">
                  <c:v>4.926466563983082</c:v>
                </c:pt>
                <c:pt idx="1289">
                  <c:v>5.3174189432077279</c:v>
                </c:pt>
                <c:pt idx="1290">
                  <c:v>5.2691676472409741</c:v>
                </c:pt>
                <c:pt idx="1291">
                  <c:v>5.1813231732712355</c:v>
                </c:pt>
                <c:pt idx="1292">
                  <c:v>5.363523425270289</c:v>
                </c:pt>
                <c:pt idx="1293">
                  <c:v>6.2265912207714393</c:v>
                </c:pt>
                <c:pt idx="1294">
                  <c:v>6.8655595202961974</c:v>
                </c:pt>
                <c:pt idx="1295">
                  <c:v>7.1594573451124681</c:v>
                </c:pt>
                <c:pt idx="1296">
                  <c:v>7.5780824630005306</c:v>
                </c:pt>
                <c:pt idx="1297">
                  <c:v>7.9492208989539899</c:v>
                </c:pt>
                <c:pt idx="1298">
                  <c:v>8.5407801485385928</c:v>
                </c:pt>
                <c:pt idx="1299">
                  <c:v>8.235161744022502</c:v>
                </c:pt>
                <c:pt idx="1300">
                  <c:v>8.5300517130892164</c:v>
                </c:pt>
                <c:pt idx="1301">
                  <c:v>8.9992981419231004</c:v>
                </c:pt>
                <c:pt idx="1302">
                  <c:v>8.4477782067545544</c:v>
                </c:pt>
                <c:pt idx="1303">
                  <c:v>8.2162550595412558</c:v>
                </c:pt>
                <c:pt idx="1304">
                  <c:v>8.2057515824517555</c:v>
                </c:pt>
                <c:pt idx="1305">
                  <c:v>7.7572614708094534</c:v>
                </c:pt>
                <c:pt idx="1306">
                  <c:v>7.1313803689782853</c:v>
                </c:pt>
                <c:pt idx="1307">
                  <c:v>6.4108316773858149</c:v>
                </c:pt>
                <c:pt idx="1308">
                  <c:v>6.3402963099291592</c:v>
                </c:pt>
                <c:pt idx="1309">
                  <c:v>5.9576487127669004</c:v>
                </c:pt>
                <c:pt idx="1310">
                  <c:v>4.9313486417571371</c:v>
                </c:pt>
                <c:pt idx="1311">
                  <c:v>4.9469474880623219</c:v>
                </c:pt>
                <c:pt idx="1312">
                  <c:v>4.1253145393564674</c:v>
                </c:pt>
                <c:pt idx="1313">
                  <c:v>3.0592533347793034</c:v>
                </c:pt>
                <c:pt idx="1314">
                  <c:v>3.2803282023462437</c:v>
                </c:pt>
                <c:pt idx="1315">
                  <c:v>3.7186358677607552</c:v>
                </c:pt>
                <c:pt idx="1316">
                  <c:v>3.6950823322234361</c:v>
                </c:pt>
                <c:pt idx="1317">
                  <c:v>3.2465375076767273</c:v>
                </c:pt>
                <c:pt idx="1318">
                  <c:v>3.1398556449776911</c:v>
                </c:pt>
                <c:pt idx="1319">
                  <c:v>3.3222002088297571</c:v>
                </c:pt>
                <c:pt idx="1320">
                  <c:v>3.1079425939238905</c:v>
                </c:pt>
                <c:pt idx="1321">
                  <c:v>3.1664212076583187</c:v>
                </c:pt>
                <c:pt idx="1322">
                  <c:v>3.469001435471752</c:v>
                </c:pt>
                <c:pt idx="1323">
                  <c:v>3.3540471111874264</c:v>
                </c:pt>
                <c:pt idx="1324">
                  <c:v>3.238866396761138</c:v>
                </c:pt>
                <c:pt idx="1325">
                  <c:v>2.9700853998204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C0-447C-B1B3-F2EB3CF8C10F}"/>
            </c:ext>
          </c:extLst>
        </c:ser>
        <c:ser>
          <c:idx val="4"/>
          <c:order val="5"/>
          <c:tx>
            <c:v>Core CPI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Chart1_data!$AB$26:$AB$1351</c:f>
              <c:numCache>
                <c:formatCode>yyyymm</c:formatCode>
                <c:ptCount val="1326"/>
                <c:pt idx="0">
                  <c:v>5145</c:v>
                </c:pt>
                <c:pt idx="1">
                  <c:v>5173</c:v>
                </c:pt>
                <c:pt idx="2">
                  <c:v>5204</c:v>
                </c:pt>
                <c:pt idx="3">
                  <c:v>5234</c:v>
                </c:pt>
                <c:pt idx="4">
                  <c:v>5265</c:v>
                </c:pt>
                <c:pt idx="5">
                  <c:v>5295</c:v>
                </c:pt>
                <c:pt idx="6">
                  <c:v>5326</c:v>
                </c:pt>
                <c:pt idx="7">
                  <c:v>5357</c:v>
                </c:pt>
                <c:pt idx="8">
                  <c:v>5387</c:v>
                </c:pt>
                <c:pt idx="9">
                  <c:v>5418</c:v>
                </c:pt>
                <c:pt idx="10">
                  <c:v>5448</c:v>
                </c:pt>
                <c:pt idx="11">
                  <c:v>5479</c:v>
                </c:pt>
                <c:pt idx="12">
                  <c:v>5510</c:v>
                </c:pt>
                <c:pt idx="13">
                  <c:v>5538</c:v>
                </c:pt>
                <c:pt idx="14">
                  <c:v>5569</c:v>
                </c:pt>
                <c:pt idx="15">
                  <c:v>5599</c:v>
                </c:pt>
                <c:pt idx="16">
                  <c:v>5630</c:v>
                </c:pt>
                <c:pt idx="17">
                  <c:v>5660</c:v>
                </c:pt>
                <c:pt idx="18">
                  <c:v>5691</c:v>
                </c:pt>
                <c:pt idx="19">
                  <c:v>5722</c:v>
                </c:pt>
                <c:pt idx="20">
                  <c:v>5752</c:v>
                </c:pt>
                <c:pt idx="21">
                  <c:v>5783</c:v>
                </c:pt>
                <c:pt idx="22">
                  <c:v>5813</c:v>
                </c:pt>
                <c:pt idx="23">
                  <c:v>5844</c:v>
                </c:pt>
                <c:pt idx="24">
                  <c:v>5875</c:v>
                </c:pt>
                <c:pt idx="25">
                  <c:v>5903</c:v>
                </c:pt>
                <c:pt idx="26">
                  <c:v>5935</c:v>
                </c:pt>
                <c:pt idx="27">
                  <c:v>5965</c:v>
                </c:pt>
                <c:pt idx="28">
                  <c:v>5996</c:v>
                </c:pt>
                <c:pt idx="29">
                  <c:v>6026</c:v>
                </c:pt>
                <c:pt idx="30">
                  <c:v>6057</c:v>
                </c:pt>
                <c:pt idx="31">
                  <c:v>6088</c:v>
                </c:pt>
                <c:pt idx="32">
                  <c:v>6118</c:v>
                </c:pt>
                <c:pt idx="33">
                  <c:v>6149</c:v>
                </c:pt>
                <c:pt idx="34">
                  <c:v>6179</c:v>
                </c:pt>
                <c:pt idx="35">
                  <c:v>6210</c:v>
                </c:pt>
                <c:pt idx="36">
                  <c:v>6241</c:v>
                </c:pt>
                <c:pt idx="37">
                  <c:v>6269</c:v>
                </c:pt>
                <c:pt idx="38">
                  <c:v>6300</c:v>
                </c:pt>
                <c:pt idx="39">
                  <c:v>6330</c:v>
                </c:pt>
                <c:pt idx="40">
                  <c:v>6361</c:v>
                </c:pt>
                <c:pt idx="41">
                  <c:v>6391</c:v>
                </c:pt>
                <c:pt idx="42">
                  <c:v>6422</c:v>
                </c:pt>
                <c:pt idx="43">
                  <c:v>6453</c:v>
                </c:pt>
                <c:pt idx="44">
                  <c:v>6483</c:v>
                </c:pt>
                <c:pt idx="45">
                  <c:v>6514</c:v>
                </c:pt>
                <c:pt idx="46">
                  <c:v>6544</c:v>
                </c:pt>
                <c:pt idx="47">
                  <c:v>6575</c:v>
                </c:pt>
                <c:pt idx="48">
                  <c:v>6606</c:v>
                </c:pt>
                <c:pt idx="49">
                  <c:v>6634</c:v>
                </c:pt>
                <c:pt idx="50">
                  <c:v>6665</c:v>
                </c:pt>
                <c:pt idx="51">
                  <c:v>6695</c:v>
                </c:pt>
                <c:pt idx="52">
                  <c:v>6726</c:v>
                </c:pt>
                <c:pt idx="53">
                  <c:v>6756</c:v>
                </c:pt>
                <c:pt idx="54">
                  <c:v>6787</c:v>
                </c:pt>
                <c:pt idx="55">
                  <c:v>6818</c:v>
                </c:pt>
                <c:pt idx="56">
                  <c:v>6848</c:v>
                </c:pt>
                <c:pt idx="57">
                  <c:v>6879</c:v>
                </c:pt>
                <c:pt idx="58">
                  <c:v>6909</c:v>
                </c:pt>
                <c:pt idx="59">
                  <c:v>6940</c:v>
                </c:pt>
                <c:pt idx="60">
                  <c:v>6971</c:v>
                </c:pt>
                <c:pt idx="61">
                  <c:v>6999</c:v>
                </c:pt>
                <c:pt idx="62">
                  <c:v>7030</c:v>
                </c:pt>
                <c:pt idx="63">
                  <c:v>7060</c:v>
                </c:pt>
                <c:pt idx="64">
                  <c:v>7091</c:v>
                </c:pt>
                <c:pt idx="65">
                  <c:v>7121</c:v>
                </c:pt>
                <c:pt idx="66">
                  <c:v>7152</c:v>
                </c:pt>
                <c:pt idx="67">
                  <c:v>7183</c:v>
                </c:pt>
                <c:pt idx="68">
                  <c:v>7213</c:v>
                </c:pt>
                <c:pt idx="69">
                  <c:v>7244</c:v>
                </c:pt>
                <c:pt idx="70">
                  <c:v>7274</c:v>
                </c:pt>
                <c:pt idx="71">
                  <c:v>7305</c:v>
                </c:pt>
                <c:pt idx="72">
                  <c:v>7336</c:v>
                </c:pt>
                <c:pt idx="73">
                  <c:v>7364</c:v>
                </c:pt>
                <c:pt idx="74">
                  <c:v>7396</c:v>
                </c:pt>
                <c:pt idx="75">
                  <c:v>7426</c:v>
                </c:pt>
                <c:pt idx="76">
                  <c:v>7457</c:v>
                </c:pt>
                <c:pt idx="77">
                  <c:v>7487</c:v>
                </c:pt>
                <c:pt idx="78">
                  <c:v>7518</c:v>
                </c:pt>
                <c:pt idx="79">
                  <c:v>7549</c:v>
                </c:pt>
                <c:pt idx="80">
                  <c:v>7579</c:v>
                </c:pt>
                <c:pt idx="81">
                  <c:v>7610</c:v>
                </c:pt>
                <c:pt idx="82">
                  <c:v>7640</c:v>
                </c:pt>
                <c:pt idx="83">
                  <c:v>7671</c:v>
                </c:pt>
                <c:pt idx="84">
                  <c:v>7702</c:v>
                </c:pt>
                <c:pt idx="85">
                  <c:v>7730</c:v>
                </c:pt>
                <c:pt idx="86">
                  <c:v>7761</c:v>
                </c:pt>
                <c:pt idx="87">
                  <c:v>7791</c:v>
                </c:pt>
                <c:pt idx="88">
                  <c:v>7822</c:v>
                </c:pt>
                <c:pt idx="89">
                  <c:v>7852</c:v>
                </c:pt>
                <c:pt idx="90">
                  <c:v>7883</c:v>
                </c:pt>
                <c:pt idx="91">
                  <c:v>7914</c:v>
                </c:pt>
                <c:pt idx="92">
                  <c:v>7944</c:v>
                </c:pt>
                <c:pt idx="93">
                  <c:v>7975</c:v>
                </c:pt>
                <c:pt idx="94">
                  <c:v>8005</c:v>
                </c:pt>
                <c:pt idx="95">
                  <c:v>8036</c:v>
                </c:pt>
                <c:pt idx="96">
                  <c:v>8067</c:v>
                </c:pt>
                <c:pt idx="97">
                  <c:v>8095</c:v>
                </c:pt>
                <c:pt idx="98">
                  <c:v>8126</c:v>
                </c:pt>
                <c:pt idx="99">
                  <c:v>8156</c:v>
                </c:pt>
                <c:pt idx="100">
                  <c:v>8187</c:v>
                </c:pt>
                <c:pt idx="101">
                  <c:v>8217</c:v>
                </c:pt>
                <c:pt idx="102">
                  <c:v>8248</c:v>
                </c:pt>
                <c:pt idx="103">
                  <c:v>8279</c:v>
                </c:pt>
                <c:pt idx="104">
                  <c:v>8309</c:v>
                </c:pt>
                <c:pt idx="105">
                  <c:v>8340</c:v>
                </c:pt>
                <c:pt idx="106">
                  <c:v>8370</c:v>
                </c:pt>
                <c:pt idx="107">
                  <c:v>8401</c:v>
                </c:pt>
                <c:pt idx="108">
                  <c:v>8432</c:v>
                </c:pt>
                <c:pt idx="109">
                  <c:v>8460</c:v>
                </c:pt>
                <c:pt idx="110">
                  <c:v>8491</c:v>
                </c:pt>
                <c:pt idx="111">
                  <c:v>8521</c:v>
                </c:pt>
                <c:pt idx="112">
                  <c:v>8552</c:v>
                </c:pt>
                <c:pt idx="113">
                  <c:v>8582</c:v>
                </c:pt>
                <c:pt idx="114">
                  <c:v>8613</c:v>
                </c:pt>
                <c:pt idx="115">
                  <c:v>8644</c:v>
                </c:pt>
                <c:pt idx="116">
                  <c:v>8674</c:v>
                </c:pt>
                <c:pt idx="117">
                  <c:v>8705</c:v>
                </c:pt>
                <c:pt idx="118">
                  <c:v>8735</c:v>
                </c:pt>
                <c:pt idx="119">
                  <c:v>8766</c:v>
                </c:pt>
                <c:pt idx="120">
                  <c:v>8797</c:v>
                </c:pt>
                <c:pt idx="121">
                  <c:v>8826</c:v>
                </c:pt>
                <c:pt idx="122">
                  <c:v>8857</c:v>
                </c:pt>
                <c:pt idx="123">
                  <c:v>8887</c:v>
                </c:pt>
                <c:pt idx="124">
                  <c:v>8918</c:v>
                </c:pt>
                <c:pt idx="125">
                  <c:v>8948</c:v>
                </c:pt>
                <c:pt idx="126">
                  <c:v>8979</c:v>
                </c:pt>
                <c:pt idx="127">
                  <c:v>9010</c:v>
                </c:pt>
                <c:pt idx="128">
                  <c:v>9040</c:v>
                </c:pt>
                <c:pt idx="129">
                  <c:v>9071</c:v>
                </c:pt>
                <c:pt idx="130">
                  <c:v>9101</c:v>
                </c:pt>
                <c:pt idx="131">
                  <c:v>9132</c:v>
                </c:pt>
                <c:pt idx="132">
                  <c:v>9163</c:v>
                </c:pt>
                <c:pt idx="133">
                  <c:v>9191</c:v>
                </c:pt>
                <c:pt idx="134">
                  <c:v>9222</c:v>
                </c:pt>
                <c:pt idx="135">
                  <c:v>9252</c:v>
                </c:pt>
                <c:pt idx="136">
                  <c:v>9283</c:v>
                </c:pt>
                <c:pt idx="137">
                  <c:v>9313</c:v>
                </c:pt>
                <c:pt idx="138">
                  <c:v>9344</c:v>
                </c:pt>
                <c:pt idx="139">
                  <c:v>9375</c:v>
                </c:pt>
                <c:pt idx="140">
                  <c:v>9405</c:v>
                </c:pt>
                <c:pt idx="141">
                  <c:v>9436</c:v>
                </c:pt>
                <c:pt idx="142">
                  <c:v>9466</c:v>
                </c:pt>
                <c:pt idx="143">
                  <c:v>9497</c:v>
                </c:pt>
                <c:pt idx="144">
                  <c:v>9528</c:v>
                </c:pt>
                <c:pt idx="145">
                  <c:v>9556</c:v>
                </c:pt>
                <c:pt idx="146">
                  <c:v>9587</c:v>
                </c:pt>
                <c:pt idx="147">
                  <c:v>9617</c:v>
                </c:pt>
                <c:pt idx="148">
                  <c:v>9648</c:v>
                </c:pt>
                <c:pt idx="149">
                  <c:v>9678</c:v>
                </c:pt>
                <c:pt idx="150">
                  <c:v>9709</c:v>
                </c:pt>
                <c:pt idx="151">
                  <c:v>9740</c:v>
                </c:pt>
                <c:pt idx="152">
                  <c:v>9770</c:v>
                </c:pt>
                <c:pt idx="153">
                  <c:v>9801</c:v>
                </c:pt>
                <c:pt idx="154">
                  <c:v>9831</c:v>
                </c:pt>
                <c:pt idx="155">
                  <c:v>9862</c:v>
                </c:pt>
                <c:pt idx="156">
                  <c:v>9893</c:v>
                </c:pt>
                <c:pt idx="157">
                  <c:v>9921</c:v>
                </c:pt>
                <c:pt idx="158">
                  <c:v>9952</c:v>
                </c:pt>
                <c:pt idx="159">
                  <c:v>9982</c:v>
                </c:pt>
                <c:pt idx="160">
                  <c:v>10013</c:v>
                </c:pt>
                <c:pt idx="161">
                  <c:v>10043</c:v>
                </c:pt>
                <c:pt idx="162">
                  <c:v>10074</c:v>
                </c:pt>
                <c:pt idx="163">
                  <c:v>10105</c:v>
                </c:pt>
                <c:pt idx="164">
                  <c:v>10135</c:v>
                </c:pt>
                <c:pt idx="165">
                  <c:v>10166</c:v>
                </c:pt>
                <c:pt idx="166">
                  <c:v>10196</c:v>
                </c:pt>
                <c:pt idx="167">
                  <c:v>10227</c:v>
                </c:pt>
                <c:pt idx="168">
                  <c:v>10258</c:v>
                </c:pt>
                <c:pt idx="169">
                  <c:v>10287</c:v>
                </c:pt>
                <c:pt idx="170">
                  <c:v>10318</c:v>
                </c:pt>
                <c:pt idx="171">
                  <c:v>10348</c:v>
                </c:pt>
                <c:pt idx="172">
                  <c:v>10379</c:v>
                </c:pt>
                <c:pt idx="173">
                  <c:v>10409</c:v>
                </c:pt>
                <c:pt idx="174">
                  <c:v>10440</c:v>
                </c:pt>
                <c:pt idx="175">
                  <c:v>10471</c:v>
                </c:pt>
                <c:pt idx="176">
                  <c:v>10501</c:v>
                </c:pt>
                <c:pt idx="177">
                  <c:v>10532</c:v>
                </c:pt>
                <c:pt idx="178">
                  <c:v>10562</c:v>
                </c:pt>
                <c:pt idx="179">
                  <c:v>10593</c:v>
                </c:pt>
                <c:pt idx="180">
                  <c:v>10624</c:v>
                </c:pt>
                <c:pt idx="181">
                  <c:v>10652</c:v>
                </c:pt>
                <c:pt idx="182">
                  <c:v>10683</c:v>
                </c:pt>
                <c:pt idx="183">
                  <c:v>10713</c:v>
                </c:pt>
                <c:pt idx="184">
                  <c:v>10744</c:v>
                </c:pt>
                <c:pt idx="185">
                  <c:v>10774</c:v>
                </c:pt>
                <c:pt idx="186">
                  <c:v>10805</c:v>
                </c:pt>
                <c:pt idx="187">
                  <c:v>10836</c:v>
                </c:pt>
                <c:pt idx="188">
                  <c:v>10866</c:v>
                </c:pt>
                <c:pt idx="189">
                  <c:v>10897</c:v>
                </c:pt>
                <c:pt idx="190">
                  <c:v>10927</c:v>
                </c:pt>
                <c:pt idx="191">
                  <c:v>10958</c:v>
                </c:pt>
                <c:pt idx="192">
                  <c:v>10989</c:v>
                </c:pt>
                <c:pt idx="193">
                  <c:v>11017</c:v>
                </c:pt>
                <c:pt idx="194">
                  <c:v>11048</c:v>
                </c:pt>
                <c:pt idx="195">
                  <c:v>11078</c:v>
                </c:pt>
                <c:pt idx="196">
                  <c:v>11109</c:v>
                </c:pt>
                <c:pt idx="197">
                  <c:v>11139</c:v>
                </c:pt>
                <c:pt idx="198">
                  <c:v>11170</c:v>
                </c:pt>
                <c:pt idx="199">
                  <c:v>11201</c:v>
                </c:pt>
                <c:pt idx="200">
                  <c:v>11231</c:v>
                </c:pt>
                <c:pt idx="201">
                  <c:v>11262</c:v>
                </c:pt>
                <c:pt idx="202">
                  <c:v>11292</c:v>
                </c:pt>
                <c:pt idx="203">
                  <c:v>11323</c:v>
                </c:pt>
                <c:pt idx="204">
                  <c:v>11354</c:v>
                </c:pt>
                <c:pt idx="205">
                  <c:v>11382</c:v>
                </c:pt>
                <c:pt idx="206">
                  <c:v>11413</c:v>
                </c:pt>
                <c:pt idx="207">
                  <c:v>11443</c:v>
                </c:pt>
                <c:pt idx="208">
                  <c:v>11474</c:v>
                </c:pt>
                <c:pt idx="209">
                  <c:v>11504</c:v>
                </c:pt>
                <c:pt idx="210">
                  <c:v>11535</c:v>
                </c:pt>
                <c:pt idx="211">
                  <c:v>11566</c:v>
                </c:pt>
                <c:pt idx="212">
                  <c:v>11596</c:v>
                </c:pt>
                <c:pt idx="213">
                  <c:v>11627</c:v>
                </c:pt>
                <c:pt idx="214">
                  <c:v>11657</c:v>
                </c:pt>
                <c:pt idx="215">
                  <c:v>11688</c:v>
                </c:pt>
                <c:pt idx="216">
                  <c:v>11719</c:v>
                </c:pt>
                <c:pt idx="217">
                  <c:v>11748</c:v>
                </c:pt>
                <c:pt idx="218">
                  <c:v>11779</c:v>
                </c:pt>
                <c:pt idx="219">
                  <c:v>11809</c:v>
                </c:pt>
                <c:pt idx="220">
                  <c:v>11840</c:v>
                </c:pt>
                <c:pt idx="221">
                  <c:v>11870</c:v>
                </c:pt>
                <c:pt idx="222">
                  <c:v>11901</c:v>
                </c:pt>
                <c:pt idx="223">
                  <c:v>11932</c:v>
                </c:pt>
                <c:pt idx="224">
                  <c:v>11962</c:v>
                </c:pt>
                <c:pt idx="225">
                  <c:v>11993</c:v>
                </c:pt>
                <c:pt idx="226">
                  <c:v>12023</c:v>
                </c:pt>
                <c:pt idx="227">
                  <c:v>12054</c:v>
                </c:pt>
                <c:pt idx="228">
                  <c:v>12085</c:v>
                </c:pt>
                <c:pt idx="229">
                  <c:v>12113</c:v>
                </c:pt>
                <c:pt idx="230">
                  <c:v>12144</c:v>
                </c:pt>
                <c:pt idx="231">
                  <c:v>12174</c:v>
                </c:pt>
                <c:pt idx="232">
                  <c:v>12205</c:v>
                </c:pt>
                <c:pt idx="233">
                  <c:v>12235</c:v>
                </c:pt>
                <c:pt idx="234">
                  <c:v>12266</c:v>
                </c:pt>
                <c:pt idx="235">
                  <c:v>12297</c:v>
                </c:pt>
                <c:pt idx="236">
                  <c:v>12327</c:v>
                </c:pt>
                <c:pt idx="237">
                  <c:v>12358</c:v>
                </c:pt>
                <c:pt idx="238">
                  <c:v>12388</c:v>
                </c:pt>
                <c:pt idx="239">
                  <c:v>12419</c:v>
                </c:pt>
                <c:pt idx="240">
                  <c:v>12450</c:v>
                </c:pt>
                <c:pt idx="241">
                  <c:v>12478</c:v>
                </c:pt>
                <c:pt idx="242">
                  <c:v>12509</c:v>
                </c:pt>
                <c:pt idx="243">
                  <c:v>12539</c:v>
                </c:pt>
                <c:pt idx="244">
                  <c:v>12570</c:v>
                </c:pt>
                <c:pt idx="245">
                  <c:v>12600</c:v>
                </c:pt>
                <c:pt idx="246">
                  <c:v>12631</c:v>
                </c:pt>
                <c:pt idx="247">
                  <c:v>12662</c:v>
                </c:pt>
                <c:pt idx="248">
                  <c:v>12692</c:v>
                </c:pt>
                <c:pt idx="249">
                  <c:v>12723</c:v>
                </c:pt>
                <c:pt idx="250">
                  <c:v>12753</c:v>
                </c:pt>
                <c:pt idx="251">
                  <c:v>12784</c:v>
                </c:pt>
                <c:pt idx="252">
                  <c:v>12815</c:v>
                </c:pt>
                <c:pt idx="253">
                  <c:v>12843</c:v>
                </c:pt>
                <c:pt idx="254">
                  <c:v>12874</c:v>
                </c:pt>
                <c:pt idx="255">
                  <c:v>12904</c:v>
                </c:pt>
                <c:pt idx="256">
                  <c:v>12935</c:v>
                </c:pt>
                <c:pt idx="257">
                  <c:v>12965</c:v>
                </c:pt>
                <c:pt idx="258">
                  <c:v>12996</c:v>
                </c:pt>
                <c:pt idx="259">
                  <c:v>13027</c:v>
                </c:pt>
                <c:pt idx="260">
                  <c:v>13057</c:v>
                </c:pt>
                <c:pt idx="261">
                  <c:v>13088</c:v>
                </c:pt>
                <c:pt idx="262">
                  <c:v>13118</c:v>
                </c:pt>
                <c:pt idx="263">
                  <c:v>13149</c:v>
                </c:pt>
                <c:pt idx="264">
                  <c:v>13180</c:v>
                </c:pt>
                <c:pt idx="265">
                  <c:v>13209</c:v>
                </c:pt>
                <c:pt idx="266">
                  <c:v>13240</c:v>
                </c:pt>
                <c:pt idx="267">
                  <c:v>13270</c:v>
                </c:pt>
                <c:pt idx="268">
                  <c:v>13301</c:v>
                </c:pt>
                <c:pt idx="269">
                  <c:v>13331</c:v>
                </c:pt>
                <c:pt idx="270">
                  <c:v>13362</c:v>
                </c:pt>
                <c:pt idx="271">
                  <c:v>13393</c:v>
                </c:pt>
                <c:pt idx="272">
                  <c:v>13423</c:v>
                </c:pt>
                <c:pt idx="273">
                  <c:v>13454</c:v>
                </c:pt>
                <c:pt idx="274">
                  <c:v>13484</c:v>
                </c:pt>
                <c:pt idx="275">
                  <c:v>13515</c:v>
                </c:pt>
                <c:pt idx="276">
                  <c:v>13546</c:v>
                </c:pt>
                <c:pt idx="277">
                  <c:v>13574</c:v>
                </c:pt>
                <c:pt idx="278">
                  <c:v>13605</c:v>
                </c:pt>
                <c:pt idx="279">
                  <c:v>13635</c:v>
                </c:pt>
                <c:pt idx="280">
                  <c:v>13666</c:v>
                </c:pt>
                <c:pt idx="281">
                  <c:v>13696</c:v>
                </c:pt>
                <c:pt idx="282">
                  <c:v>13727</c:v>
                </c:pt>
                <c:pt idx="283">
                  <c:v>13758</c:v>
                </c:pt>
                <c:pt idx="284">
                  <c:v>13788</c:v>
                </c:pt>
                <c:pt idx="285">
                  <c:v>13819</c:v>
                </c:pt>
                <c:pt idx="286">
                  <c:v>13849</c:v>
                </c:pt>
                <c:pt idx="287">
                  <c:v>13880</c:v>
                </c:pt>
                <c:pt idx="288">
                  <c:v>13911</c:v>
                </c:pt>
                <c:pt idx="289">
                  <c:v>13939</c:v>
                </c:pt>
                <c:pt idx="290">
                  <c:v>13970</c:v>
                </c:pt>
                <c:pt idx="291">
                  <c:v>14000</c:v>
                </c:pt>
                <c:pt idx="292">
                  <c:v>14031</c:v>
                </c:pt>
                <c:pt idx="293">
                  <c:v>14061</c:v>
                </c:pt>
                <c:pt idx="294">
                  <c:v>14092</c:v>
                </c:pt>
                <c:pt idx="295">
                  <c:v>14123</c:v>
                </c:pt>
                <c:pt idx="296">
                  <c:v>14153</c:v>
                </c:pt>
                <c:pt idx="297">
                  <c:v>14184</c:v>
                </c:pt>
                <c:pt idx="298">
                  <c:v>14214</c:v>
                </c:pt>
                <c:pt idx="299">
                  <c:v>14245</c:v>
                </c:pt>
                <c:pt idx="300">
                  <c:v>14276</c:v>
                </c:pt>
                <c:pt idx="301">
                  <c:v>14304</c:v>
                </c:pt>
                <c:pt idx="302">
                  <c:v>14335</c:v>
                </c:pt>
                <c:pt idx="303">
                  <c:v>14365</c:v>
                </c:pt>
                <c:pt idx="304">
                  <c:v>14396</c:v>
                </c:pt>
                <c:pt idx="305">
                  <c:v>14426</c:v>
                </c:pt>
                <c:pt idx="306">
                  <c:v>14457</c:v>
                </c:pt>
                <c:pt idx="307">
                  <c:v>14488</c:v>
                </c:pt>
                <c:pt idx="308">
                  <c:v>14518</c:v>
                </c:pt>
                <c:pt idx="309">
                  <c:v>14549</c:v>
                </c:pt>
                <c:pt idx="310">
                  <c:v>14579</c:v>
                </c:pt>
                <c:pt idx="311">
                  <c:v>14610</c:v>
                </c:pt>
                <c:pt idx="312">
                  <c:v>14641</c:v>
                </c:pt>
                <c:pt idx="313">
                  <c:v>14670</c:v>
                </c:pt>
                <c:pt idx="314">
                  <c:v>14701</c:v>
                </c:pt>
                <c:pt idx="315">
                  <c:v>14731</c:v>
                </c:pt>
                <c:pt idx="316">
                  <c:v>14762</c:v>
                </c:pt>
                <c:pt idx="317">
                  <c:v>14792</c:v>
                </c:pt>
                <c:pt idx="318">
                  <c:v>14823</c:v>
                </c:pt>
                <c:pt idx="319">
                  <c:v>14854</c:v>
                </c:pt>
                <c:pt idx="320">
                  <c:v>14884</c:v>
                </c:pt>
                <c:pt idx="321">
                  <c:v>14915</c:v>
                </c:pt>
                <c:pt idx="322">
                  <c:v>14945</c:v>
                </c:pt>
                <c:pt idx="323">
                  <c:v>14976</c:v>
                </c:pt>
                <c:pt idx="324">
                  <c:v>15007</c:v>
                </c:pt>
                <c:pt idx="325">
                  <c:v>15035</c:v>
                </c:pt>
                <c:pt idx="326">
                  <c:v>15066</c:v>
                </c:pt>
                <c:pt idx="327">
                  <c:v>15096</c:v>
                </c:pt>
                <c:pt idx="328">
                  <c:v>15127</c:v>
                </c:pt>
                <c:pt idx="329">
                  <c:v>15157</c:v>
                </c:pt>
                <c:pt idx="330">
                  <c:v>15188</c:v>
                </c:pt>
                <c:pt idx="331">
                  <c:v>15219</c:v>
                </c:pt>
                <c:pt idx="332">
                  <c:v>15249</c:v>
                </c:pt>
                <c:pt idx="333">
                  <c:v>15280</c:v>
                </c:pt>
                <c:pt idx="334">
                  <c:v>15310</c:v>
                </c:pt>
                <c:pt idx="335">
                  <c:v>15341</c:v>
                </c:pt>
                <c:pt idx="336">
                  <c:v>15372</c:v>
                </c:pt>
                <c:pt idx="337">
                  <c:v>15400</c:v>
                </c:pt>
                <c:pt idx="338">
                  <c:v>15431</c:v>
                </c:pt>
                <c:pt idx="339">
                  <c:v>15461</c:v>
                </c:pt>
                <c:pt idx="340">
                  <c:v>15492</c:v>
                </c:pt>
                <c:pt idx="341">
                  <c:v>15522</c:v>
                </c:pt>
                <c:pt idx="342">
                  <c:v>15553</c:v>
                </c:pt>
                <c:pt idx="343">
                  <c:v>15584</c:v>
                </c:pt>
                <c:pt idx="344">
                  <c:v>15614</c:v>
                </c:pt>
                <c:pt idx="345">
                  <c:v>15645</c:v>
                </c:pt>
                <c:pt idx="346">
                  <c:v>15675</c:v>
                </c:pt>
                <c:pt idx="347">
                  <c:v>15706</c:v>
                </c:pt>
                <c:pt idx="348">
                  <c:v>15737</c:v>
                </c:pt>
                <c:pt idx="349">
                  <c:v>15765</c:v>
                </c:pt>
                <c:pt idx="350">
                  <c:v>15796</c:v>
                </c:pt>
                <c:pt idx="351">
                  <c:v>15826</c:v>
                </c:pt>
                <c:pt idx="352">
                  <c:v>15857</c:v>
                </c:pt>
                <c:pt idx="353">
                  <c:v>15887</c:v>
                </c:pt>
                <c:pt idx="354">
                  <c:v>15918</c:v>
                </c:pt>
                <c:pt idx="355">
                  <c:v>15949</c:v>
                </c:pt>
                <c:pt idx="356">
                  <c:v>15979</c:v>
                </c:pt>
                <c:pt idx="357">
                  <c:v>16010</c:v>
                </c:pt>
                <c:pt idx="358">
                  <c:v>16040</c:v>
                </c:pt>
                <c:pt idx="359">
                  <c:v>16071</c:v>
                </c:pt>
                <c:pt idx="360">
                  <c:v>16102</c:v>
                </c:pt>
                <c:pt idx="361">
                  <c:v>16131</c:v>
                </c:pt>
                <c:pt idx="362">
                  <c:v>16162</c:v>
                </c:pt>
                <c:pt idx="363">
                  <c:v>16192</c:v>
                </c:pt>
                <c:pt idx="364">
                  <c:v>16223</c:v>
                </c:pt>
                <c:pt idx="365">
                  <c:v>16253</c:v>
                </c:pt>
                <c:pt idx="366">
                  <c:v>16284</c:v>
                </c:pt>
                <c:pt idx="367">
                  <c:v>16315</c:v>
                </c:pt>
                <c:pt idx="368">
                  <c:v>16345</c:v>
                </c:pt>
                <c:pt idx="369">
                  <c:v>16376</c:v>
                </c:pt>
                <c:pt idx="370">
                  <c:v>16406</c:v>
                </c:pt>
                <c:pt idx="371">
                  <c:v>16437</c:v>
                </c:pt>
                <c:pt idx="372">
                  <c:v>16468</c:v>
                </c:pt>
                <c:pt idx="373">
                  <c:v>16496</c:v>
                </c:pt>
                <c:pt idx="374">
                  <c:v>16527</c:v>
                </c:pt>
                <c:pt idx="375">
                  <c:v>16557</c:v>
                </c:pt>
                <c:pt idx="376">
                  <c:v>16588</c:v>
                </c:pt>
                <c:pt idx="377">
                  <c:v>16618</c:v>
                </c:pt>
                <c:pt idx="378">
                  <c:v>16649</c:v>
                </c:pt>
                <c:pt idx="379">
                  <c:v>16680</c:v>
                </c:pt>
                <c:pt idx="380">
                  <c:v>16710</c:v>
                </c:pt>
                <c:pt idx="381">
                  <c:v>16741</c:v>
                </c:pt>
                <c:pt idx="382">
                  <c:v>16771</c:v>
                </c:pt>
                <c:pt idx="383">
                  <c:v>16802</c:v>
                </c:pt>
                <c:pt idx="384">
                  <c:v>16833</c:v>
                </c:pt>
                <c:pt idx="385">
                  <c:v>16861</c:v>
                </c:pt>
                <c:pt idx="386">
                  <c:v>16892</c:v>
                </c:pt>
                <c:pt idx="387">
                  <c:v>16922</c:v>
                </c:pt>
                <c:pt idx="388">
                  <c:v>16953</c:v>
                </c:pt>
                <c:pt idx="389">
                  <c:v>16983</c:v>
                </c:pt>
                <c:pt idx="390">
                  <c:v>17014</c:v>
                </c:pt>
                <c:pt idx="391">
                  <c:v>17045</c:v>
                </c:pt>
                <c:pt idx="392">
                  <c:v>17075</c:v>
                </c:pt>
                <c:pt idx="393">
                  <c:v>17106</c:v>
                </c:pt>
                <c:pt idx="394">
                  <c:v>17136</c:v>
                </c:pt>
                <c:pt idx="395">
                  <c:v>17167</c:v>
                </c:pt>
                <c:pt idx="396">
                  <c:v>17198</c:v>
                </c:pt>
                <c:pt idx="397">
                  <c:v>17226</c:v>
                </c:pt>
                <c:pt idx="398">
                  <c:v>17257</c:v>
                </c:pt>
                <c:pt idx="399">
                  <c:v>17287</c:v>
                </c:pt>
                <c:pt idx="400">
                  <c:v>17318</c:v>
                </c:pt>
                <c:pt idx="401">
                  <c:v>17348</c:v>
                </c:pt>
                <c:pt idx="402">
                  <c:v>17379</c:v>
                </c:pt>
                <c:pt idx="403">
                  <c:v>17410</c:v>
                </c:pt>
                <c:pt idx="404">
                  <c:v>17440</c:v>
                </c:pt>
                <c:pt idx="405">
                  <c:v>17471</c:v>
                </c:pt>
                <c:pt idx="406">
                  <c:v>17501</c:v>
                </c:pt>
                <c:pt idx="407">
                  <c:v>17532</c:v>
                </c:pt>
                <c:pt idx="408">
                  <c:v>17563</c:v>
                </c:pt>
                <c:pt idx="409">
                  <c:v>17592</c:v>
                </c:pt>
                <c:pt idx="410">
                  <c:v>17623</c:v>
                </c:pt>
                <c:pt idx="411">
                  <c:v>17653</c:v>
                </c:pt>
                <c:pt idx="412">
                  <c:v>17684</c:v>
                </c:pt>
                <c:pt idx="413">
                  <c:v>17714</c:v>
                </c:pt>
                <c:pt idx="414">
                  <c:v>17745</c:v>
                </c:pt>
                <c:pt idx="415">
                  <c:v>17776</c:v>
                </c:pt>
                <c:pt idx="416">
                  <c:v>17806</c:v>
                </c:pt>
                <c:pt idx="417">
                  <c:v>17837</c:v>
                </c:pt>
                <c:pt idx="418">
                  <c:v>17867</c:v>
                </c:pt>
                <c:pt idx="419">
                  <c:v>17898</c:v>
                </c:pt>
                <c:pt idx="420">
                  <c:v>17929</c:v>
                </c:pt>
                <c:pt idx="421">
                  <c:v>17957</c:v>
                </c:pt>
                <c:pt idx="422">
                  <c:v>17988</c:v>
                </c:pt>
                <c:pt idx="423">
                  <c:v>18018</c:v>
                </c:pt>
                <c:pt idx="424">
                  <c:v>18049</c:v>
                </c:pt>
                <c:pt idx="425">
                  <c:v>18079</c:v>
                </c:pt>
                <c:pt idx="426">
                  <c:v>18110</c:v>
                </c:pt>
                <c:pt idx="427">
                  <c:v>18141</c:v>
                </c:pt>
                <c:pt idx="428">
                  <c:v>18171</c:v>
                </c:pt>
                <c:pt idx="429">
                  <c:v>18202</c:v>
                </c:pt>
                <c:pt idx="430">
                  <c:v>18232</c:v>
                </c:pt>
                <c:pt idx="431">
                  <c:v>18263</c:v>
                </c:pt>
                <c:pt idx="432">
                  <c:v>18294</c:v>
                </c:pt>
                <c:pt idx="433">
                  <c:v>18322</c:v>
                </c:pt>
                <c:pt idx="434">
                  <c:v>18353</c:v>
                </c:pt>
                <c:pt idx="435">
                  <c:v>18383</c:v>
                </c:pt>
                <c:pt idx="436">
                  <c:v>18414</c:v>
                </c:pt>
                <c:pt idx="437">
                  <c:v>18444</c:v>
                </c:pt>
                <c:pt idx="438">
                  <c:v>18475</c:v>
                </c:pt>
                <c:pt idx="439">
                  <c:v>18506</c:v>
                </c:pt>
                <c:pt idx="440">
                  <c:v>18536</c:v>
                </c:pt>
                <c:pt idx="441">
                  <c:v>18567</c:v>
                </c:pt>
                <c:pt idx="442">
                  <c:v>18597</c:v>
                </c:pt>
                <c:pt idx="443">
                  <c:v>18628</c:v>
                </c:pt>
                <c:pt idx="444">
                  <c:v>18659</c:v>
                </c:pt>
                <c:pt idx="445">
                  <c:v>18687</c:v>
                </c:pt>
                <c:pt idx="446">
                  <c:v>18718</c:v>
                </c:pt>
                <c:pt idx="447">
                  <c:v>18748</c:v>
                </c:pt>
                <c:pt idx="448">
                  <c:v>18779</c:v>
                </c:pt>
                <c:pt idx="449">
                  <c:v>18809</c:v>
                </c:pt>
                <c:pt idx="450">
                  <c:v>18840</c:v>
                </c:pt>
                <c:pt idx="451">
                  <c:v>18871</c:v>
                </c:pt>
                <c:pt idx="452">
                  <c:v>18901</c:v>
                </c:pt>
                <c:pt idx="453">
                  <c:v>18932</c:v>
                </c:pt>
                <c:pt idx="454">
                  <c:v>18962</c:v>
                </c:pt>
                <c:pt idx="455">
                  <c:v>18993</c:v>
                </c:pt>
                <c:pt idx="456">
                  <c:v>19024</c:v>
                </c:pt>
                <c:pt idx="457">
                  <c:v>19053</c:v>
                </c:pt>
                <c:pt idx="458">
                  <c:v>19084</c:v>
                </c:pt>
                <c:pt idx="459">
                  <c:v>19114</c:v>
                </c:pt>
                <c:pt idx="460">
                  <c:v>19145</c:v>
                </c:pt>
                <c:pt idx="461">
                  <c:v>19175</c:v>
                </c:pt>
                <c:pt idx="462">
                  <c:v>19206</c:v>
                </c:pt>
                <c:pt idx="463">
                  <c:v>19237</c:v>
                </c:pt>
                <c:pt idx="464">
                  <c:v>19267</c:v>
                </c:pt>
                <c:pt idx="465">
                  <c:v>19298</c:v>
                </c:pt>
                <c:pt idx="466">
                  <c:v>19328</c:v>
                </c:pt>
                <c:pt idx="467">
                  <c:v>19359</c:v>
                </c:pt>
                <c:pt idx="468">
                  <c:v>19390</c:v>
                </c:pt>
                <c:pt idx="469">
                  <c:v>19418</c:v>
                </c:pt>
                <c:pt idx="470">
                  <c:v>19449</c:v>
                </c:pt>
                <c:pt idx="471">
                  <c:v>19479</c:v>
                </c:pt>
                <c:pt idx="472">
                  <c:v>19510</c:v>
                </c:pt>
                <c:pt idx="473">
                  <c:v>19540</c:v>
                </c:pt>
                <c:pt idx="474">
                  <c:v>19571</c:v>
                </c:pt>
                <c:pt idx="475">
                  <c:v>19602</c:v>
                </c:pt>
                <c:pt idx="476">
                  <c:v>19632</c:v>
                </c:pt>
                <c:pt idx="477">
                  <c:v>19663</c:v>
                </c:pt>
                <c:pt idx="478">
                  <c:v>19693</c:v>
                </c:pt>
                <c:pt idx="479">
                  <c:v>19724</c:v>
                </c:pt>
                <c:pt idx="480">
                  <c:v>19755</c:v>
                </c:pt>
                <c:pt idx="481">
                  <c:v>19783</c:v>
                </c:pt>
                <c:pt idx="482">
                  <c:v>19814</c:v>
                </c:pt>
                <c:pt idx="483">
                  <c:v>19844</c:v>
                </c:pt>
                <c:pt idx="484">
                  <c:v>19875</c:v>
                </c:pt>
                <c:pt idx="485">
                  <c:v>19905</c:v>
                </c:pt>
                <c:pt idx="486">
                  <c:v>19936</c:v>
                </c:pt>
                <c:pt idx="487">
                  <c:v>19967</c:v>
                </c:pt>
                <c:pt idx="488">
                  <c:v>19997</c:v>
                </c:pt>
                <c:pt idx="489">
                  <c:v>20028</c:v>
                </c:pt>
                <c:pt idx="490">
                  <c:v>20058</c:v>
                </c:pt>
                <c:pt idx="491">
                  <c:v>20089</c:v>
                </c:pt>
                <c:pt idx="492">
                  <c:v>20120</c:v>
                </c:pt>
                <c:pt idx="493">
                  <c:v>20148</c:v>
                </c:pt>
                <c:pt idx="494">
                  <c:v>20179</c:v>
                </c:pt>
                <c:pt idx="495">
                  <c:v>20209</c:v>
                </c:pt>
                <c:pt idx="496">
                  <c:v>20240</c:v>
                </c:pt>
                <c:pt idx="497">
                  <c:v>20270</c:v>
                </c:pt>
                <c:pt idx="498">
                  <c:v>20301</c:v>
                </c:pt>
                <c:pt idx="499">
                  <c:v>20332</c:v>
                </c:pt>
                <c:pt idx="500">
                  <c:v>20362</c:v>
                </c:pt>
                <c:pt idx="501">
                  <c:v>20393</c:v>
                </c:pt>
                <c:pt idx="502">
                  <c:v>20423</c:v>
                </c:pt>
                <c:pt idx="503">
                  <c:v>20454</c:v>
                </c:pt>
                <c:pt idx="504">
                  <c:v>20485</c:v>
                </c:pt>
                <c:pt idx="505">
                  <c:v>20514</c:v>
                </c:pt>
                <c:pt idx="506">
                  <c:v>20545</c:v>
                </c:pt>
                <c:pt idx="507">
                  <c:v>20575</c:v>
                </c:pt>
                <c:pt idx="508">
                  <c:v>20606</c:v>
                </c:pt>
                <c:pt idx="509">
                  <c:v>20636</c:v>
                </c:pt>
                <c:pt idx="510">
                  <c:v>20667</c:v>
                </c:pt>
                <c:pt idx="511">
                  <c:v>20698</c:v>
                </c:pt>
                <c:pt idx="512">
                  <c:v>20728</c:v>
                </c:pt>
                <c:pt idx="513">
                  <c:v>20759</c:v>
                </c:pt>
                <c:pt idx="514">
                  <c:v>20789</c:v>
                </c:pt>
                <c:pt idx="515">
                  <c:v>20820</c:v>
                </c:pt>
                <c:pt idx="516">
                  <c:v>20851</c:v>
                </c:pt>
                <c:pt idx="517">
                  <c:v>20879</c:v>
                </c:pt>
                <c:pt idx="518">
                  <c:v>20910</c:v>
                </c:pt>
                <c:pt idx="519">
                  <c:v>20940</c:v>
                </c:pt>
                <c:pt idx="520">
                  <c:v>20971</c:v>
                </c:pt>
                <c:pt idx="521">
                  <c:v>21001</c:v>
                </c:pt>
                <c:pt idx="522">
                  <c:v>21032</c:v>
                </c:pt>
                <c:pt idx="523">
                  <c:v>21063</c:v>
                </c:pt>
                <c:pt idx="524">
                  <c:v>21093</c:v>
                </c:pt>
                <c:pt idx="525">
                  <c:v>21124</c:v>
                </c:pt>
                <c:pt idx="526">
                  <c:v>21154</c:v>
                </c:pt>
                <c:pt idx="527">
                  <c:v>21185</c:v>
                </c:pt>
                <c:pt idx="528">
                  <c:v>21216</c:v>
                </c:pt>
                <c:pt idx="529">
                  <c:v>21244</c:v>
                </c:pt>
                <c:pt idx="530">
                  <c:v>21275</c:v>
                </c:pt>
                <c:pt idx="531">
                  <c:v>21305</c:v>
                </c:pt>
                <c:pt idx="532">
                  <c:v>21336</c:v>
                </c:pt>
                <c:pt idx="533">
                  <c:v>21366</c:v>
                </c:pt>
                <c:pt idx="534">
                  <c:v>21397</c:v>
                </c:pt>
                <c:pt idx="535">
                  <c:v>21428</c:v>
                </c:pt>
                <c:pt idx="536">
                  <c:v>21458</c:v>
                </c:pt>
                <c:pt idx="537">
                  <c:v>21489</c:v>
                </c:pt>
                <c:pt idx="538">
                  <c:v>21519</c:v>
                </c:pt>
                <c:pt idx="539">
                  <c:v>21550</c:v>
                </c:pt>
                <c:pt idx="540">
                  <c:v>21581</c:v>
                </c:pt>
                <c:pt idx="541">
                  <c:v>21609</c:v>
                </c:pt>
                <c:pt idx="542">
                  <c:v>21640</c:v>
                </c:pt>
                <c:pt idx="543">
                  <c:v>21670</c:v>
                </c:pt>
                <c:pt idx="544">
                  <c:v>21701</c:v>
                </c:pt>
                <c:pt idx="545">
                  <c:v>21731</c:v>
                </c:pt>
                <c:pt idx="546">
                  <c:v>21762</c:v>
                </c:pt>
                <c:pt idx="547">
                  <c:v>21793</c:v>
                </c:pt>
                <c:pt idx="548">
                  <c:v>21823</c:v>
                </c:pt>
                <c:pt idx="549">
                  <c:v>21854</c:v>
                </c:pt>
                <c:pt idx="550">
                  <c:v>21884</c:v>
                </c:pt>
                <c:pt idx="551">
                  <c:v>21915</c:v>
                </c:pt>
                <c:pt idx="552">
                  <c:v>21946</c:v>
                </c:pt>
                <c:pt idx="553">
                  <c:v>21975</c:v>
                </c:pt>
                <c:pt idx="554">
                  <c:v>22006</c:v>
                </c:pt>
                <c:pt idx="555">
                  <c:v>22036</c:v>
                </c:pt>
                <c:pt idx="556">
                  <c:v>22067</c:v>
                </c:pt>
                <c:pt idx="557">
                  <c:v>22097</c:v>
                </c:pt>
                <c:pt idx="558">
                  <c:v>22128</c:v>
                </c:pt>
                <c:pt idx="559">
                  <c:v>22159</c:v>
                </c:pt>
                <c:pt idx="560">
                  <c:v>22189</c:v>
                </c:pt>
                <c:pt idx="561">
                  <c:v>22220</c:v>
                </c:pt>
                <c:pt idx="562">
                  <c:v>22250</c:v>
                </c:pt>
                <c:pt idx="563">
                  <c:v>22281</c:v>
                </c:pt>
                <c:pt idx="564">
                  <c:v>22312</c:v>
                </c:pt>
                <c:pt idx="565">
                  <c:v>22340</c:v>
                </c:pt>
                <c:pt idx="566">
                  <c:v>22371</c:v>
                </c:pt>
                <c:pt idx="567">
                  <c:v>22401</c:v>
                </c:pt>
                <c:pt idx="568">
                  <c:v>22432</c:v>
                </c:pt>
                <c:pt idx="569">
                  <c:v>22462</c:v>
                </c:pt>
                <c:pt idx="570">
                  <c:v>22493</c:v>
                </c:pt>
                <c:pt idx="571">
                  <c:v>22524</c:v>
                </c:pt>
                <c:pt idx="572">
                  <c:v>22554</c:v>
                </c:pt>
                <c:pt idx="573">
                  <c:v>22585</c:v>
                </c:pt>
                <c:pt idx="574">
                  <c:v>22615</c:v>
                </c:pt>
                <c:pt idx="575">
                  <c:v>22646</c:v>
                </c:pt>
                <c:pt idx="576">
                  <c:v>22677</c:v>
                </c:pt>
                <c:pt idx="577">
                  <c:v>22705</c:v>
                </c:pt>
                <c:pt idx="578">
                  <c:v>22736</c:v>
                </c:pt>
                <c:pt idx="579">
                  <c:v>22766</c:v>
                </c:pt>
                <c:pt idx="580">
                  <c:v>22797</c:v>
                </c:pt>
                <c:pt idx="581">
                  <c:v>22827</c:v>
                </c:pt>
                <c:pt idx="582">
                  <c:v>22858</c:v>
                </c:pt>
                <c:pt idx="583">
                  <c:v>22889</c:v>
                </c:pt>
                <c:pt idx="584">
                  <c:v>22919</c:v>
                </c:pt>
                <c:pt idx="585">
                  <c:v>22950</c:v>
                </c:pt>
                <c:pt idx="586">
                  <c:v>22980</c:v>
                </c:pt>
                <c:pt idx="587">
                  <c:v>23011</c:v>
                </c:pt>
                <c:pt idx="588">
                  <c:v>23042</c:v>
                </c:pt>
                <c:pt idx="589">
                  <c:v>23070</c:v>
                </c:pt>
                <c:pt idx="590">
                  <c:v>23101</c:v>
                </c:pt>
                <c:pt idx="591">
                  <c:v>23131</c:v>
                </c:pt>
                <c:pt idx="592">
                  <c:v>23162</c:v>
                </c:pt>
                <c:pt idx="593">
                  <c:v>23192</c:v>
                </c:pt>
                <c:pt idx="594">
                  <c:v>23223</c:v>
                </c:pt>
                <c:pt idx="595">
                  <c:v>23254</c:v>
                </c:pt>
                <c:pt idx="596">
                  <c:v>23284</c:v>
                </c:pt>
                <c:pt idx="597">
                  <c:v>23315</c:v>
                </c:pt>
                <c:pt idx="598">
                  <c:v>23345</c:v>
                </c:pt>
                <c:pt idx="599">
                  <c:v>23376</c:v>
                </c:pt>
                <c:pt idx="600">
                  <c:v>23407</c:v>
                </c:pt>
                <c:pt idx="601">
                  <c:v>23436</c:v>
                </c:pt>
                <c:pt idx="602">
                  <c:v>23467</c:v>
                </c:pt>
                <c:pt idx="603">
                  <c:v>23497</c:v>
                </c:pt>
                <c:pt idx="604">
                  <c:v>23528</c:v>
                </c:pt>
                <c:pt idx="605">
                  <c:v>23558</c:v>
                </c:pt>
                <c:pt idx="606">
                  <c:v>23589</c:v>
                </c:pt>
                <c:pt idx="607">
                  <c:v>23620</c:v>
                </c:pt>
                <c:pt idx="608">
                  <c:v>23650</c:v>
                </c:pt>
                <c:pt idx="609">
                  <c:v>23681</c:v>
                </c:pt>
                <c:pt idx="610">
                  <c:v>23711</c:v>
                </c:pt>
                <c:pt idx="611">
                  <c:v>23742</c:v>
                </c:pt>
                <c:pt idx="612">
                  <c:v>23773</c:v>
                </c:pt>
                <c:pt idx="613">
                  <c:v>23801</c:v>
                </c:pt>
                <c:pt idx="614">
                  <c:v>23832</c:v>
                </c:pt>
                <c:pt idx="615">
                  <c:v>23862</c:v>
                </c:pt>
                <c:pt idx="616">
                  <c:v>23893</c:v>
                </c:pt>
                <c:pt idx="617">
                  <c:v>23923</c:v>
                </c:pt>
                <c:pt idx="618">
                  <c:v>23954</c:v>
                </c:pt>
                <c:pt idx="619">
                  <c:v>23985</c:v>
                </c:pt>
                <c:pt idx="620">
                  <c:v>24015</c:v>
                </c:pt>
                <c:pt idx="621">
                  <c:v>24046</c:v>
                </c:pt>
                <c:pt idx="622">
                  <c:v>24076</c:v>
                </c:pt>
                <c:pt idx="623">
                  <c:v>24107</c:v>
                </c:pt>
                <c:pt idx="624">
                  <c:v>24138</c:v>
                </c:pt>
                <c:pt idx="625">
                  <c:v>24166</c:v>
                </c:pt>
                <c:pt idx="626">
                  <c:v>24197</c:v>
                </c:pt>
                <c:pt idx="627">
                  <c:v>24227</c:v>
                </c:pt>
                <c:pt idx="628">
                  <c:v>24258</c:v>
                </c:pt>
                <c:pt idx="629">
                  <c:v>24288</c:v>
                </c:pt>
                <c:pt idx="630">
                  <c:v>24319</c:v>
                </c:pt>
                <c:pt idx="631">
                  <c:v>24350</c:v>
                </c:pt>
                <c:pt idx="632">
                  <c:v>24380</c:v>
                </c:pt>
                <c:pt idx="633">
                  <c:v>24411</c:v>
                </c:pt>
                <c:pt idx="634">
                  <c:v>24441</c:v>
                </c:pt>
                <c:pt idx="635">
                  <c:v>24472</c:v>
                </c:pt>
                <c:pt idx="636">
                  <c:v>24503</c:v>
                </c:pt>
                <c:pt idx="637">
                  <c:v>24531</c:v>
                </c:pt>
                <c:pt idx="638">
                  <c:v>24562</c:v>
                </c:pt>
                <c:pt idx="639">
                  <c:v>24592</c:v>
                </c:pt>
                <c:pt idx="640">
                  <c:v>24623</c:v>
                </c:pt>
                <c:pt idx="641">
                  <c:v>24653</c:v>
                </c:pt>
                <c:pt idx="642">
                  <c:v>24684</c:v>
                </c:pt>
                <c:pt idx="643">
                  <c:v>24715</c:v>
                </c:pt>
                <c:pt idx="644">
                  <c:v>24745</c:v>
                </c:pt>
                <c:pt idx="645">
                  <c:v>24776</c:v>
                </c:pt>
                <c:pt idx="646">
                  <c:v>24806</c:v>
                </c:pt>
                <c:pt idx="647">
                  <c:v>24837</c:v>
                </c:pt>
                <c:pt idx="648">
                  <c:v>24868</c:v>
                </c:pt>
                <c:pt idx="649">
                  <c:v>24897</c:v>
                </c:pt>
                <c:pt idx="650">
                  <c:v>24928</c:v>
                </c:pt>
                <c:pt idx="651">
                  <c:v>24958</c:v>
                </c:pt>
                <c:pt idx="652">
                  <c:v>24989</c:v>
                </c:pt>
                <c:pt idx="653">
                  <c:v>25019</c:v>
                </c:pt>
                <c:pt idx="654">
                  <c:v>25050</c:v>
                </c:pt>
                <c:pt idx="655">
                  <c:v>25081</c:v>
                </c:pt>
                <c:pt idx="656">
                  <c:v>25111</c:v>
                </c:pt>
                <c:pt idx="657">
                  <c:v>25142</c:v>
                </c:pt>
                <c:pt idx="658">
                  <c:v>25172</c:v>
                </c:pt>
                <c:pt idx="659">
                  <c:v>25203</c:v>
                </c:pt>
                <c:pt idx="660">
                  <c:v>25234</c:v>
                </c:pt>
                <c:pt idx="661">
                  <c:v>25262</c:v>
                </c:pt>
                <c:pt idx="662">
                  <c:v>25293</c:v>
                </c:pt>
                <c:pt idx="663">
                  <c:v>25323</c:v>
                </c:pt>
                <c:pt idx="664">
                  <c:v>25354</c:v>
                </c:pt>
                <c:pt idx="665">
                  <c:v>25384</c:v>
                </c:pt>
                <c:pt idx="666">
                  <c:v>25415</c:v>
                </c:pt>
                <c:pt idx="667">
                  <c:v>25446</c:v>
                </c:pt>
                <c:pt idx="668">
                  <c:v>25476</c:v>
                </c:pt>
                <c:pt idx="669">
                  <c:v>25507</c:v>
                </c:pt>
                <c:pt idx="670">
                  <c:v>25537</c:v>
                </c:pt>
                <c:pt idx="671">
                  <c:v>25568</c:v>
                </c:pt>
                <c:pt idx="672">
                  <c:v>25599</c:v>
                </c:pt>
                <c:pt idx="673">
                  <c:v>25627</c:v>
                </c:pt>
                <c:pt idx="674">
                  <c:v>25658</c:v>
                </c:pt>
                <c:pt idx="675">
                  <c:v>25688</c:v>
                </c:pt>
                <c:pt idx="676">
                  <c:v>25719</c:v>
                </c:pt>
                <c:pt idx="677">
                  <c:v>25749</c:v>
                </c:pt>
                <c:pt idx="678">
                  <c:v>25780</c:v>
                </c:pt>
                <c:pt idx="679">
                  <c:v>25811</c:v>
                </c:pt>
                <c:pt idx="680">
                  <c:v>25841</c:v>
                </c:pt>
                <c:pt idx="681">
                  <c:v>25872</c:v>
                </c:pt>
                <c:pt idx="682">
                  <c:v>25902</c:v>
                </c:pt>
                <c:pt idx="683">
                  <c:v>25933</c:v>
                </c:pt>
                <c:pt idx="684">
                  <c:v>25964</c:v>
                </c:pt>
                <c:pt idx="685">
                  <c:v>25992</c:v>
                </c:pt>
                <c:pt idx="686">
                  <c:v>26023</c:v>
                </c:pt>
                <c:pt idx="687">
                  <c:v>26053</c:v>
                </c:pt>
                <c:pt idx="688">
                  <c:v>26084</c:v>
                </c:pt>
                <c:pt idx="689">
                  <c:v>26114</c:v>
                </c:pt>
                <c:pt idx="690">
                  <c:v>26145</c:v>
                </c:pt>
                <c:pt idx="691">
                  <c:v>26176</c:v>
                </c:pt>
                <c:pt idx="692">
                  <c:v>26206</c:v>
                </c:pt>
                <c:pt idx="693">
                  <c:v>26237</c:v>
                </c:pt>
                <c:pt idx="694">
                  <c:v>26267</c:v>
                </c:pt>
                <c:pt idx="695">
                  <c:v>26298</c:v>
                </c:pt>
                <c:pt idx="696">
                  <c:v>26329</c:v>
                </c:pt>
                <c:pt idx="697">
                  <c:v>26358</c:v>
                </c:pt>
                <c:pt idx="698">
                  <c:v>26389</c:v>
                </c:pt>
                <c:pt idx="699">
                  <c:v>26419</c:v>
                </c:pt>
                <c:pt idx="700">
                  <c:v>26450</c:v>
                </c:pt>
                <c:pt idx="701">
                  <c:v>26480</c:v>
                </c:pt>
                <c:pt idx="702">
                  <c:v>26511</c:v>
                </c:pt>
                <c:pt idx="703">
                  <c:v>26542</c:v>
                </c:pt>
                <c:pt idx="704">
                  <c:v>26572</c:v>
                </c:pt>
                <c:pt idx="705">
                  <c:v>26603</c:v>
                </c:pt>
                <c:pt idx="706">
                  <c:v>26633</c:v>
                </c:pt>
                <c:pt idx="707">
                  <c:v>26664</c:v>
                </c:pt>
                <c:pt idx="708">
                  <c:v>26695</c:v>
                </c:pt>
                <c:pt idx="709">
                  <c:v>26723</c:v>
                </c:pt>
                <c:pt idx="710">
                  <c:v>26754</c:v>
                </c:pt>
                <c:pt idx="711">
                  <c:v>26784</c:v>
                </c:pt>
                <c:pt idx="712">
                  <c:v>26815</c:v>
                </c:pt>
                <c:pt idx="713">
                  <c:v>26845</c:v>
                </c:pt>
                <c:pt idx="714">
                  <c:v>26876</c:v>
                </c:pt>
                <c:pt idx="715">
                  <c:v>26907</c:v>
                </c:pt>
                <c:pt idx="716">
                  <c:v>26937</c:v>
                </c:pt>
                <c:pt idx="717">
                  <c:v>26968</c:v>
                </c:pt>
                <c:pt idx="718">
                  <c:v>26998</c:v>
                </c:pt>
                <c:pt idx="719">
                  <c:v>27029</c:v>
                </c:pt>
                <c:pt idx="720">
                  <c:v>27060</c:v>
                </c:pt>
                <c:pt idx="721">
                  <c:v>27088</c:v>
                </c:pt>
                <c:pt idx="722">
                  <c:v>27119</c:v>
                </c:pt>
                <c:pt idx="723">
                  <c:v>27149</c:v>
                </c:pt>
                <c:pt idx="724">
                  <c:v>27180</c:v>
                </c:pt>
                <c:pt idx="725">
                  <c:v>27210</c:v>
                </c:pt>
                <c:pt idx="726">
                  <c:v>27241</c:v>
                </c:pt>
                <c:pt idx="727">
                  <c:v>27272</c:v>
                </c:pt>
                <c:pt idx="728">
                  <c:v>27302</c:v>
                </c:pt>
                <c:pt idx="729">
                  <c:v>27333</c:v>
                </c:pt>
                <c:pt idx="730">
                  <c:v>27363</c:v>
                </c:pt>
                <c:pt idx="731">
                  <c:v>27394</c:v>
                </c:pt>
                <c:pt idx="732">
                  <c:v>27425</c:v>
                </c:pt>
                <c:pt idx="733">
                  <c:v>27453</c:v>
                </c:pt>
                <c:pt idx="734">
                  <c:v>27484</c:v>
                </c:pt>
                <c:pt idx="735">
                  <c:v>27514</c:v>
                </c:pt>
                <c:pt idx="736">
                  <c:v>27545</c:v>
                </c:pt>
                <c:pt idx="737">
                  <c:v>27575</c:v>
                </c:pt>
                <c:pt idx="738">
                  <c:v>27606</c:v>
                </c:pt>
                <c:pt idx="739">
                  <c:v>27637</c:v>
                </c:pt>
                <c:pt idx="740">
                  <c:v>27667</c:v>
                </c:pt>
                <c:pt idx="741">
                  <c:v>27698</c:v>
                </c:pt>
                <c:pt idx="742">
                  <c:v>27728</c:v>
                </c:pt>
                <c:pt idx="743">
                  <c:v>27759</c:v>
                </c:pt>
                <c:pt idx="744">
                  <c:v>27790</c:v>
                </c:pt>
                <c:pt idx="745">
                  <c:v>27819</c:v>
                </c:pt>
                <c:pt idx="746">
                  <c:v>27850</c:v>
                </c:pt>
                <c:pt idx="747">
                  <c:v>27880</c:v>
                </c:pt>
                <c:pt idx="748">
                  <c:v>27911</c:v>
                </c:pt>
                <c:pt idx="749">
                  <c:v>27941</c:v>
                </c:pt>
                <c:pt idx="750">
                  <c:v>27972</c:v>
                </c:pt>
                <c:pt idx="751">
                  <c:v>28003</c:v>
                </c:pt>
                <c:pt idx="752">
                  <c:v>28033</c:v>
                </c:pt>
                <c:pt idx="753">
                  <c:v>28064</c:v>
                </c:pt>
                <c:pt idx="754">
                  <c:v>28094</c:v>
                </c:pt>
                <c:pt idx="755">
                  <c:v>28125</c:v>
                </c:pt>
                <c:pt idx="756">
                  <c:v>28156</c:v>
                </c:pt>
                <c:pt idx="757">
                  <c:v>28184</c:v>
                </c:pt>
                <c:pt idx="758">
                  <c:v>28215</c:v>
                </c:pt>
                <c:pt idx="759">
                  <c:v>28245</c:v>
                </c:pt>
                <c:pt idx="760">
                  <c:v>28276</c:v>
                </c:pt>
                <c:pt idx="761">
                  <c:v>28306</c:v>
                </c:pt>
                <c:pt idx="762">
                  <c:v>28337</c:v>
                </c:pt>
                <c:pt idx="763">
                  <c:v>28368</c:v>
                </c:pt>
                <c:pt idx="764">
                  <c:v>28398</c:v>
                </c:pt>
                <c:pt idx="765">
                  <c:v>28429</c:v>
                </c:pt>
                <c:pt idx="766">
                  <c:v>28459</c:v>
                </c:pt>
                <c:pt idx="767">
                  <c:v>28490</c:v>
                </c:pt>
                <c:pt idx="768">
                  <c:v>28521</c:v>
                </c:pt>
                <c:pt idx="769">
                  <c:v>28549</c:v>
                </c:pt>
                <c:pt idx="770">
                  <c:v>28580</c:v>
                </c:pt>
                <c:pt idx="771">
                  <c:v>28610</c:v>
                </c:pt>
                <c:pt idx="772">
                  <c:v>28641</c:v>
                </c:pt>
                <c:pt idx="773">
                  <c:v>28671</c:v>
                </c:pt>
                <c:pt idx="774">
                  <c:v>28702</c:v>
                </c:pt>
                <c:pt idx="775">
                  <c:v>28733</c:v>
                </c:pt>
                <c:pt idx="776">
                  <c:v>28763</c:v>
                </c:pt>
                <c:pt idx="777">
                  <c:v>28794</c:v>
                </c:pt>
                <c:pt idx="778">
                  <c:v>28824</c:v>
                </c:pt>
                <c:pt idx="779">
                  <c:v>28855</c:v>
                </c:pt>
                <c:pt idx="780">
                  <c:v>28886</c:v>
                </c:pt>
                <c:pt idx="781">
                  <c:v>28914</c:v>
                </c:pt>
                <c:pt idx="782">
                  <c:v>28945</c:v>
                </c:pt>
                <c:pt idx="783">
                  <c:v>28975</c:v>
                </c:pt>
                <c:pt idx="784">
                  <c:v>29006</c:v>
                </c:pt>
                <c:pt idx="785">
                  <c:v>29036</c:v>
                </c:pt>
                <c:pt idx="786">
                  <c:v>29067</c:v>
                </c:pt>
                <c:pt idx="787">
                  <c:v>29098</c:v>
                </c:pt>
                <c:pt idx="788">
                  <c:v>29128</c:v>
                </c:pt>
                <c:pt idx="789">
                  <c:v>29159</c:v>
                </c:pt>
                <c:pt idx="790">
                  <c:v>29189</c:v>
                </c:pt>
                <c:pt idx="791">
                  <c:v>29220</c:v>
                </c:pt>
                <c:pt idx="792">
                  <c:v>29251</c:v>
                </c:pt>
                <c:pt idx="793">
                  <c:v>29280</c:v>
                </c:pt>
                <c:pt idx="794">
                  <c:v>29311</c:v>
                </c:pt>
                <c:pt idx="795">
                  <c:v>29341</c:v>
                </c:pt>
                <c:pt idx="796">
                  <c:v>29372</c:v>
                </c:pt>
                <c:pt idx="797">
                  <c:v>29402</c:v>
                </c:pt>
                <c:pt idx="798">
                  <c:v>29433</c:v>
                </c:pt>
                <c:pt idx="799">
                  <c:v>29464</c:v>
                </c:pt>
                <c:pt idx="800">
                  <c:v>29494</c:v>
                </c:pt>
                <c:pt idx="801">
                  <c:v>29525</c:v>
                </c:pt>
                <c:pt idx="802">
                  <c:v>29555</c:v>
                </c:pt>
                <c:pt idx="803">
                  <c:v>29586</c:v>
                </c:pt>
                <c:pt idx="804">
                  <c:v>29617</c:v>
                </c:pt>
                <c:pt idx="805">
                  <c:v>29645</c:v>
                </c:pt>
                <c:pt idx="806">
                  <c:v>29676</c:v>
                </c:pt>
                <c:pt idx="807">
                  <c:v>29706</c:v>
                </c:pt>
                <c:pt idx="808">
                  <c:v>29737</c:v>
                </c:pt>
                <c:pt idx="809">
                  <c:v>29767</c:v>
                </c:pt>
                <c:pt idx="810">
                  <c:v>29798</c:v>
                </c:pt>
                <c:pt idx="811">
                  <c:v>29829</c:v>
                </c:pt>
                <c:pt idx="812">
                  <c:v>29859</c:v>
                </c:pt>
                <c:pt idx="813">
                  <c:v>29890</c:v>
                </c:pt>
                <c:pt idx="814">
                  <c:v>29920</c:v>
                </c:pt>
                <c:pt idx="815">
                  <c:v>29951</c:v>
                </c:pt>
                <c:pt idx="816">
                  <c:v>29982</c:v>
                </c:pt>
                <c:pt idx="817">
                  <c:v>30010</c:v>
                </c:pt>
                <c:pt idx="818">
                  <c:v>30041</c:v>
                </c:pt>
                <c:pt idx="819">
                  <c:v>30071</c:v>
                </c:pt>
                <c:pt idx="820">
                  <c:v>30102</c:v>
                </c:pt>
                <c:pt idx="821">
                  <c:v>30132</c:v>
                </c:pt>
                <c:pt idx="822">
                  <c:v>30163</c:v>
                </c:pt>
                <c:pt idx="823">
                  <c:v>30194</c:v>
                </c:pt>
                <c:pt idx="824">
                  <c:v>30224</c:v>
                </c:pt>
                <c:pt idx="825">
                  <c:v>30255</c:v>
                </c:pt>
                <c:pt idx="826">
                  <c:v>30285</c:v>
                </c:pt>
                <c:pt idx="827">
                  <c:v>30316</c:v>
                </c:pt>
                <c:pt idx="828">
                  <c:v>30347</c:v>
                </c:pt>
                <c:pt idx="829">
                  <c:v>30375</c:v>
                </c:pt>
                <c:pt idx="830">
                  <c:v>30406</c:v>
                </c:pt>
                <c:pt idx="831">
                  <c:v>30436</c:v>
                </c:pt>
                <c:pt idx="832">
                  <c:v>30467</c:v>
                </c:pt>
                <c:pt idx="833">
                  <c:v>30497</c:v>
                </c:pt>
                <c:pt idx="834">
                  <c:v>30528</c:v>
                </c:pt>
                <c:pt idx="835">
                  <c:v>30559</c:v>
                </c:pt>
                <c:pt idx="836">
                  <c:v>30589</c:v>
                </c:pt>
                <c:pt idx="837">
                  <c:v>30620</c:v>
                </c:pt>
                <c:pt idx="838">
                  <c:v>30650</c:v>
                </c:pt>
                <c:pt idx="839">
                  <c:v>30681</c:v>
                </c:pt>
                <c:pt idx="840">
                  <c:v>30712</c:v>
                </c:pt>
                <c:pt idx="841">
                  <c:v>30741</c:v>
                </c:pt>
                <c:pt idx="842">
                  <c:v>30772</c:v>
                </c:pt>
                <c:pt idx="843">
                  <c:v>30802</c:v>
                </c:pt>
                <c:pt idx="844">
                  <c:v>30833</c:v>
                </c:pt>
                <c:pt idx="845">
                  <c:v>30863</c:v>
                </c:pt>
                <c:pt idx="846">
                  <c:v>30894</c:v>
                </c:pt>
                <c:pt idx="847">
                  <c:v>30925</c:v>
                </c:pt>
                <c:pt idx="848">
                  <c:v>30955</c:v>
                </c:pt>
                <c:pt idx="849">
                  <c:v>30986</c:v>
                </c:pt>
                <c:pt idx="850">
                  <c:v>31016</c:v>
                </c:pt>
                <c:pt idx="851">
                  <c:v>31047</c:v>
                </c:pt>
                <c:pt idx="852">
                  <c:v>31078</c:v>
                </c:pt>
                <c:pt idx="853">
                  <c:v>31106</c:v>
                </c:pt>
                <c:pt idx="854">
                  <c:v>31137</c:v>
                </c:pt>
                <c:pt idx="855">
                  <c:v>31167</c:v>
                </c:pt>
                <c:pt idx="856">
                  <c:v>31198</c:v>
                </c:pt>
                <c:pt idx="857">
                  <c:v>31228</c:v>
                </c:pt>
                <c:pt idx="858">
                  <c:v>31259</c:v>
                </c:pt>
                <c:pt idx="859">
                  <c:v>31290</c:v>
                </c:pt>
                <c:pt idx="860">
                  <c:v>31320</c:v>
                </c:pt>
                <c:pt idx="861">
                  <c:v>31351</c:v>
                </c:pt>
                <c:pt idx="862">
                  <c:v>31381</c:v>
                </c:pt>
                <c:pt idx="863">
                  <c:v>31412</c:v>
                </c:pt>
                <c:pt idx="864">
                  <c:v>31443</c:v>
                </c:pt>
                <c:pt idx="865">
                  <c:v>31471</c:v>
                </c:pt>
                <c:pt idx="866">
                  <c:v>31502</c:v>
                </c:pt>
                <c:pt idx="867">
                  <c:v>31532</c:v>
                </c:pt>
                <c:pt idx="868">
                  <c:v>31563</c:v>
                </c:pt>
                <c:pt idx="869">
                  <c:v>31593</c:v>
                </c:pt>
                <c:pt idx="870">
                  <c:v>31624</c:v>
                </c:pt>
                <c:pt idx="871">
                  <c:v>31655</c:v>
                </c:pt>
                <c:pt idx="872">
                  <c:v>31685</c:v>
                </c:pt>
                <c:pt idx="873">
                  <c:v>31716</c:v>
                </c:pt>
                <c:pt idx="874">
                  <c:v>31746</c:v>
                </c:pt>
                <c:pt idx="875">
                  <c:v>31777</c:v>
                </c:pt>
                <c:pt idx="876">
                  <c:v>31808</c:v>
                </c:pt>
                <c:pt idx="877">
                  <c:v>31836</c:v>
                </c:pt>
                <c:pt idx="878">
                  <c:v>31867</c:v>
                </c:pt>
                <c:pt idx="879">
                  <c:v>31897</c:v>
                </c:pt>
                <c:pt idx="880">
                  <c:v>31928</c:v>
                </c:pt>
                <c:pt idx="881">
                  <c:v>31958</c:v>
                </c:pt>
                <c:pt idx="882">
                  <c:v>31989</c:v>
                </c:pt>
                <c:pt idx="883">
                  <c:v>32020</c:v>
                </c:pt>
                <c:pt idx="884">
                  <c:v>32050</c:v>
                </c:pt>
                <c:pt idx="885">
                  <c:v>32081</c:v>
                </c:pt>
                <c:pt idx="886">
                  <c:v>32111</c:v>
                </c:pt>
                <c:pt idx="887">
                  <c:v>32142</c:v>
                </c:pt>
                <c:pt idx="888">
                  <c:v>32173</c:v>
                </c:pt>
                <c:pt idx="889">
                  <c:v>32202</c:v>
                </c:pt>
                <c:pt idx="890">
                  <c:v>32233</c:v>
                </c:pt>
                <c:pt idx="891">
                  <c:v>32263</c:v>
                </c:pt>
                <c:pt idx="892">
                  <c:v>32294</c:v>
                </c:pt>
                <c:pt idx="893">
                  <c:v>32324</c:v>
                </c:pt>
                <c:pt idx="894">
                  <c:v>32355</c:v>
                </c:pt>
                <c:pt idx="895">
                  <c:v>32386</c:v>
                </c:pt>
                <c:pt idx="896">
                  <c:v>32416</c:v>
                </c:pt>
                <c:pt idx="897">
                  <c:v>32447</c:v>
                </c:pt>
                <c:pt idx="898">
                  <c:v>32477</c:v>
                </c:pt>
                <c:pt idx="899">
                  <c:v>32508</c:v>
                </c:pt>
                <c:pt idx="900">
                  <c:v>32539</c:v>
                </c:pt>
                <c:pt idx="901">
                  <c:v>32567</c:v>
                </c:pt>
                <c:pt idx="902">
                  <c:v>32598</c:v>
                </c:pt>
                <c:pt idx="903">
                  <c:v>32628</c:v>
                </c:pt>
                <c:pt idx="904">
                  <c:v>32659</c:v>
                </c:pt>
                <c:pt idx="905">
                  <c:v>32689</c:v>
                </c:pt>
                <c:pt idx="906">
                  <c:v>32720</c:v>
                </c:pt>
                <c:pt idx="907">
                  <c:v>32751</c:v>
                </c:pt>
                <c:pt idx="908">
                  <c:v>32781</c:v>
                </c:pt>
                <c:pt idx="909">
                  <c:v>32812</c:v>
                </c:pt>
                <c:pt idx="910">
                  <c:v>32842</c:v>
                </c:pt>
                <c:pt idx="911">
                  <c:v>32873</c:v>
                </c:pt>
                <c:pt idx="912">
                  <c:v>32904</c:v>
                </c:pt>
                <c:pt idx="913">
                  <c:v>32932</c:v>
                </c:pt>
                <c:pt idx="914">
                  <c:v>32963</c:v>
                </c:pt>
                <c:pt idx="915">
                  <c:v>32993</c:v>
                </c:pt>
                <c:pt idx="916">
                  <c:v>33024</c:v>
                </c:pt>
                <c:pt idx="917">
                  <c:v>33054</c:v>
                </c:pt>
                <c:pt idx="918">
                  <c:v>33085</c:v>
                </c:pt>
                <c:pt idx="919">
                  <c:v>33116</c:v>
                </c:pt>
                <c:pt idx="920">
                  <c:v>33146</c:v>
                </c:pt>
                <c:pt idx="921">
                  <c:v>33177</c:v>
                </c:pt>
                <c:pt idx="922">
                  <c:v>33207</c:v>
                </c:pt>
                <c:pt idx="923">
                  <c:v>33238</c:v>
                </c:pt>
                <c:pt idx="924">
                  <c:v>33269</c:v>
                </c:pt>
                <c:pt idx="925">
                  <c:v>33297</c:v>
                </c:pt>
                <c:pt idx="926">
                  <c:v>33328</c:v>
                </c:pt>
                <c:pt idx="927">
                  <c:v>33358</c:v>
                </c:pt>
                <c:pt idx="928">
                  <c:v>33389</c:v>
                </c:pt>
                <c:pt idx="929">
                  <c:v>33419</c:v>
                </c:pt>
                <c:pt idx="930">
                  <c:v>33450</c:v>
                </c:pt>
                <c:pt idx="931">
                  <c:v>33481</c:v>
                </c:pt>
                <c:pt idx="932">
                  <c:v>33511</c:v>
                </c:pt>
                <c:pt idx="933">
                  <c:v>33542</c:v>
                </c:pt>
                <c:pt idx="934">
                  <c:v>33572</c:v>
                </c:pt>
                <c:pt idx="935">
                  <c:v>33603</c:v>
                </c:pt>
                <c:pt idx="936">
                  <c:v>33634</c:v>
                </c:pt>
                <c:pt idx="937">
                  <c:v>33663</c:v>
                </c:pt>
                <c:pt idx="938">
                  <c:v>33694</c:v>
                </c:pt>
                <c:pt idx="939">
                  <c:v>33724</c:v>
                </c:pt>
                <c:pt idx="940">
                  <c:v>33755</c:v>
                </c:pt>
                <c:pt idx="941">
                  <c:v>33785</c:v>
                </c:pt>
                <c:pt idx="942">
                  <c:v>33816</c:v>
                </c:pt>
                <c:pt idx="943">
                  <c:v>33847</c:v>
                </c:pt>
                <c:pt idx="944">
                  <c:v>33877</c:v>
                </c:pt>
                <c:pt idx="945">
                  <c:v>33908</c:v>
                </c:pt>
                <c:pt idx="946">
                  <c:v>33938</c:v>
                </c:pt>
                <c:pt idx="947">
                  <c:v>33969</c:v>
                </c:pt>
                <c:pt idx="948">
                  <c:v>34000</c:v>
                </c:pt>
                <c:pt idx="949">
                  <c:v>34028</c:v>
                </c:pt>
                <c:pt idx="950">
                  <c:v>34059</c:v>
                </c:pt>
                <c:pt idx="951">
                  <c:v>34089</c:v>
                </c:pt>
                <c:pt idx="952">
                  <c:v>34120</c:v>
                </c:pt>
                <c:pt idx="953">
                  <c:v>34150</c:v>
                </c:pt>
                <c:pt idx="954">
                  <c:v>34181</c:v>
                </c:pt>
                <c:pt idx="955">
                  <c:v>34212</c:v>
                </c:pt>
                <c:pt idx="956">
                  <c:v>34242</c:v>
                </c:pt>
                <c:pt idx="957">
                  <c:v>34273</c:v>
                </c:pt>
                <c:pt idx="958">
                  <c:v>34303</c:v>
                </c:pt>
                <c:pt idx="959">
                  <c:v>34334</c:v>
                </c:pt>
                <c:pt idx="960">
                  <c:v>34365</c:v>
                </c:pt>
                <c:pt idx="961">
                  <c:v>34393</c:v>
                </c:pt>
                <c:pt idx="962">
                  <c:v>34424</c:v>
                </c:pt>
                <c:pt idx="963">
                  <c:v>34454</c:v>
                </c:pt>
                <c:pt idx="964">
                  <c:v>34485</c:v>
                </c:pt>
                <c:pt idx="965">
                  <c:v>34515</c:v>
                </c:pt>
                <c:pt idx="966">
                  <c:v>34546</c:v>
                </c:pt>
                <c:pt idx="967">
                  <c:v>34577</c:v>
                </c:pt>
                <c:pt idx="968">
                  <c:v>34607</c:v>
                </c:pt>
                <c:pt idx="969">
                  <c:v>34638</c:v>
                </c:pt>
                <c:pt idx="970">
                  <c:v>34668</c:v>
                </c:pt>
                <c:pt idx="971">
                  <c:v>34699</c:v>
                </c:pt>
                <c:pt idx="972">
                  <c:v>34730</c:v>
                </c:pt>
                <c:pt idx="973">
                  <c:v>34758</c:v>
                </c:pt>
                <c:pt idx="974">
                  <c:v>34789</c:v>
                </c:pt>
                <c:pt idx="975">
                  <c:v>34819</c:v>
                </c:pt>
                <c:pt idx="976">
                  <c:v>34850</c:v>
                </c:pt>
                <c:pt idx="977">
                  <c:v>34880</c:v>
                </c:pt>
                <c:pt idx="978">
                  <c:v>34911</c:v>
                </c:pt>
                <c:pt idx="979">
                  <c:v>34942</c:v>
                </c:pt>
                <c:pt idx="980">
                  <c:v>34972</c:v>
                </c:pt>
                <c:pt idx="981">
                  <c:v>35003</c:v>
                </c:pt>
                <c:pt idx="982">
                  <c:v>35033</c:v>
                </c:pt>
                <c:pt idx="983">
                  <c:v>35064</c:v>
                </c:pt>
                <c:pt idx="984">
                  <c:v>35095</c:v>
                </c:pt>
                <c:pt idx="985">
                  <c:v>35124</c:v>
                </c:pt>
                <c:pt idx="986">
                  <c:v>35155</c:v>
                </c:pt>
                <c:pt idx="987">
                  <c:v>35185</c:v>
                </c:pt>
                <c:pt idx="988">
                  <c:v>35216</c:v>
                </c:pt>
                <c:pt idx="989">
                  <c:v>35246</c:v>
                </c:pt>
                <c:pt idx="990">
                  <c:v>35277</c:v>
                </c:pt>
                <c:pt idx="991">
                  <c:v>35308</c:v>
                </c:pt>
                <c:pt idx="992">
                  <c:v>35338</c:v>
                </c:pt>
                <c:pt idx="993">
                  <c:v>35369</c:v>
                </c:pt>
                <c:pt idx="994">
                  <c:v>35399</c:v>
                </c:pt>
                <c:pt idx="995">
                  <c:v>35430</c:v>
                </c:pt>
                <c:pt idx="996">
                  <c:v>35461</c:v>
                </c:pt>
                <c:pt idx="997">
                  <c:v>35489</c:v>
                </c:pt>
                <c:pt idx="998">
                  <c:v>35520</c:v>
                </c:pt>
                <c:pt idx="999">
                  <c:v>35550</c:v>
                </c:pt>
                <c:pt idx="1000">
                  <c:v>35581</c:v>
                </c:pt>
                <c:pt idx="1001">
                  <c:v>35611</c:v>
                </c:pt>
                <c:pt idx="1002">
                  <c:v>35642</c:v>
                </c:pt>
                <c:pt idx="1003">
                  <c:v>35673</c:v>
                </c:pt>
                <c:pt idx="1004">
                  <c:v>35703</c:v>
                </c:pt>
                <c:pt idx="1005">
                  <c:v>35734</c:v>
                </c:pt>
                <c:pt idx="1006">
                  <c:v>35764</c:v>
                </c:pt>
                <c:pt idx="1007">
                  <c:v>35795</c:v>
                </c:pt>
                <c:pt idx="1008">
                  <c:v>35826</c:v>
                </c:pt>
                <c:pt idx="1009">
                  <c:v>35854</c:v>
                </c:pt>
                <c:pt idx="1010">
                  <c:v>35885</c:v>
                </c:pt>
                <c:pt idx="1011">
                  <c:v>35915</c:v>
                </c:pt>
                <c:pt idx="1012">
                  <c:v>35946</c:v>
                </c:pt>
                <c:pt idx="1013">
                  <c:v>35976</c:v>
                </c:pt>
                <c:pt idx="1014">
                  <c:v>36007</c:v>
                </c:pt>
                <c:pt idx="1015">
                  <c:v>36038</c:v>
                </c:pt>
                <c:pt idx="1016">
                  <c:v>36068</c:v>
                </c:pt>
                <c:pt idx="1017">
                  <c:v>36099</c:v>
                </c:pt>
                <c:pt idx="1018">
                  <c:v>36129</c:v>
                </c:pt>
                <c:pt idx="1019">
                  <c:v>36160</c:v>
                </c:pt>
                <c:pt idx="1020">
                  <c:v>36191</c:v>
                </c:pt>
                <c:pt idx="1021">
                  <c:v>36219</c:v>
                </c:pt>
                <c:pt idx="1022">
                  <c:v>36250</c:v>
                </c:pt>
                <c:pt idx="1023">
                  <c:v>36280</c:v>
                </c:pt>
                <c:pt idx="1024">
                  <c:v>36311</c:v>
                </c:pt>
                <c:pt idx="1025">
                  <c:v>36341</c:v>
                </c:pt>
                <c:pt idx="1026">
                  <c:v>36372</c:v>
                </c:pt>
                <c:pt idx="1027">
                  <c:v>36403</c:v>
                </c:pt>
                <c:pt idx="1028">
                  <c:v>36433</c:v>
                </c:pt>
                <c:pt idx="1029">
                  <c:v>36464</c:v>
                </c:pt>
                <c:pt idx="1030">
                  <c:v>36494</c:v>
                </c:pt>
                <c:pt idx="1031">
                  <c:v>36525</c:v>
                </c:pt>
                <c:pt idx="1032">
                  <c:v>36556</c:v>
                </c:pt>
                <c:pt idx="1033">
                  <c:v>36585</c:v>
                </c:pt>
                <c:pt idx="1034">
                  <c:v>36616</c:v>
                </c:pt>
                <c:pt idx="1035">
                  <c:v>36646</c:v>
                </c:pt>
                <c:pt idx="1036">
                  <c:v>36677</c:v>
                </c:pt>
                <c:pt idx="1037">
                  <c:v>36707</c:v>
                </c:pt>
                <c:pt idx="1038">
                  <c:v>36738</c:v>
                </c:pt>
                <c:pt idx="1039">
                  <c:v>36769</c:v>
                </c:pt>
                <c:pt idx="1040">
                  <c:v>36799</c:v>
                </c:pt>
                <c:pt idx="1041">
                  <c:v>36830</c:v>
                </c:pt>
                <c:pt idx="1042">
                  <c:v>36860</c:v>
                </c:pt>
                <c:pt idx="1043">
                  <c:v>36891</c:v>
                </c:pt>
                <c:pt idx="1044">
                  <c:v>36922</c:v>
                </c:pt>
                <c:pt idx="1045">
                  <c:v>36950</c:v>
                </c:pt>
                <c:pt idx="1046">
                  <c:v>36981</c:v>
                </c:pt>
                <c:pt idx="1047">
                  <c:v>37011</c:v>
                </c:pt>
                <c:pt idx="1048">
                  <c:v>37042</c:v>
                </c:pt>
                <c:pt idx="1049">
                  <c:v>37072</c:v>
                </c:pt>
                <c:pt idx="1050">
                  <c:v>37103</c:v>
                </c:pt>
                <c:pt idx="1051">
                  <c:v>37134</c:v>
                </c:pt>
                <c:pt idx="1052">
                  <c:v>37164</c:v>
                </c:pt>
                <c:pt idx="1053">
                  <c:v>37195</c:v>
                </c:pt>
                <c:pt idx="1054">
                  <c:v>37225</c:v>
                </c:pt>
                <c:pt idx="1055">
                  <c:v>37256</c:v>
                </c:pt>
                <c:pt idx="1056">
                  <c:v>37287</c:v>
                </c:pt>
                <c:pt idx="1057">
                  <c:v>37315</c:v>
                </c:pt>
                <c:pt idx="1058">
                  <c:v>37346</c:v>
                </c:pt>
                <c:pt idx="1059">
                  <c:v>37376</c:v>
                </c:pt>
                <c:pt idx="1060">
                  <c:v>37407</c:v>
                </c:pt>
                <c:pt idx="1061">
                  <c:v>37437</c:v>
                </c:pt>
                <c:pt idx="1062">
                  <c:v>37468</c:v>
                </c:pt>
                <c:pt idx="1063">
                  <c:v>37499</c:v>
                </c:pt>
                <c:pt idx="1064">
                  <c:v>37529</c:v>
                </c:pt>
                <c:pt idx="1065">
                  <c:v>37560</c:v>
                </c:pt>
                <c:pt idx="1066">
                  <c:v>37590</c:v>
                </c:pt>
                <c:pt idx="1067">
                  <c:v>37621</c:v>
                </c:pt>
                <c:pt idx="1068">
                  <c:v>37652</c:v>
                </c:pt>
                <c:pt idx="1069">
                  <c:v>37680</c:v>
                </c:pt>
                <c:pt idx="1070">
                  <c:v>37711</c:v>
                </c:pt>
                <c:pt idx="1071">
                  <c:v>37741</c:v>
                </c:pt>
                <c:pt idx="1072">
                  <c:v>37772</c:v>
                </c:pt>
                <c:pt idx="1073">
                  <c:v>37802</c:v>
                </c:pt>
                <c:pt idx="1074">
                  <c:v>37833</c:v>
                </c:pt>
                <c:pt idx="1075">
                  <c:v>37864</c:v>
                </c:pt>
                <c:pt idx="1076">
                  <c:v>37894</c:v>
                </c:pt>
                <c:pt idx="1077">
                  <c:v>37925</c:v>
                </c:pt>
                <c:pt idx="1078">
                  <c:v>37955</c:v>
                </c:pt>
                <c:pt idx="1079">
                  <c:v>37986</c:v>
                </c:pt>
                <c:pt idx="1080">
                  <c:v>38017</c:v>
                </c:pt>
                <c:pt idx="1081">
                  <c:v>38046</c:v>
                </c:pt>
                <c:pt idx="1082">
                  <c:v>38077</c:v>
                </c:pt>
                <c:pt idx="1083">
                  <c:v>38107</c:v>
                </c:pt>
                <c:pt idx="1084">
                  <c:v>38138</c:v>
                </c:pt>
                <c:pt idx="1085">
                  <c:v>38168</c:v>
                </c:pt>
                <c:pt idx="1086">
                  <c:v>38199</c:v>
                </c:pt>
                <c:pt idx="1087">
                  <c:v>38230</c:v>
                </c:pt>
                <c:pt idx="1088">
                  <c:v>38260</c:v>
                </c:pt>
                <c:pt idx="1089">
                  <c:v>38291</c:v>
                </c:pt>
                <c:pt idx="1090">
                  <c:v>38321</c:v>
                </c:pt>
                <c:pt idx="1091">
                  <c:v>38352</c:v>
                </c:pt>
                <c:pt idx="1092">
                  <c:v>38383</c:v>
                </c:pt>
                <c:pt idx="1093">
                  <c:v>38411</c:v>
                </c:pt>
                <c:pt idx="1094">
                  <c:v>38442</c:v>
                </c:pt>
                <c:pt idx="1095">
                  <c:v>38472</c:v>
                </c:pt>
                <c:pt idx="1096">
                  <c:v>38503</c:v>
                </c:pt>
                <c:pt idx="1097">
                  <c:v>38533</c:v>
                </c:pt>
                <c:pt idx="1098">
                  <c:v>38564</c:v>
                </c:pt>
                <c:pt idx="1099">
                  <c:v>38595</c:v>
                </c:pt>
                <c:pt idx="1100">
                  <c:v>38625</c:v>
                </c:pt>
                <c:pt idx="1101">
                  <c:v>38656</c:v>
                </c:pt>
                <c:pt idx="1102">
                  <c:v>38686</c:v>
                </c:pt>
                <c:pt idx="1103">
                  <c:v>38717</c:v>
                </c:pt>
                <c:pt idx="1104">
                  <c:v>38748</c:v>
                </c:pt>
                <c:pt idx="1105">
                  <c:v>38776</c:v>
                </c:pt>
                <c:pt idx="1106">
                  <c:v>38807</c:v>
                </c:pt>
                <c:pt idx="1107">
                  <c:v>38837</c:v>
                </c:pt>
                <c:pt idx="1108">
                  <c:v>38868</c:v>
                </c:pt>
                <c:pt idx="1109">
                  <c:v>38898</c:v>
                </c:pt>
                <c:pt idx="1110">
                  <c:v>38929</c:v>
                </c:pt>
                <c:pt idx="1111">
                  <c:v>38960</c:v>
                </c:pt>
                <c:pt idx="1112">
                  <c:v>38990</c:v>
                </c:pt>
                <c:pt idx="1113">
                  <c:v>39021</c:v>
                </c:pt>
                <c:pt idx="1114">
                  <c:v>39051</c:v>
                </c:pt>
                <c:pt idx="1115">
                  <c:v>39082</c:v>
                </c:pt>
                <c:pt idx="1116">
                  <c:v>39113</c:v>
                </c:pt>
                <c:pt idx="1117">
                  <c:v>39141</c:v>
                </c:pt>
                <c:pt idx="1118">
                  <c:v>39172</c:v>
                </c:pt>
                <c:pt idx="1119">
                  <c:v>39202</c:v>
                </c:pt>
                <c:pt idx="1120">
                  <c:v>39233</c:v>
                </c:pt>
                <c:pt idx="1121">
                  <c:v>39263</c:v>
                </c:pt>
                <c:pt idx="1122">
                  <c:v>39294</c:v>
                </c:pt>
                <c:pt idx="1123">
                  <c:v>39325</c:v>
                </c:pt>
                <c:pt idx="1124">
                  <c:v>39355</c:v>
                </c:pt>
                <c:pt idx="1125">
                  <c:v>39386</c:v>
                </c:pt>
                <c:pt idx="1126">
                  <c:v>39416</c:v>
                </c:pt>
                <c:pt idx="1127">
                  <c:v>39447</c:v>
                </c:pt>
                <c:pt idx="1128">
                  <c:v>39478</c:v>
                </c:pt>
                <c:pt idx="1129">
                  <c:v>39507</c:v>
                </c:pt>
                <c:pt idx="1130">
                  <c:v>39538</c:v>
                </c:pt>
                <c:pt idx="1131">
                  <c:v>39568</c:v>
                </c:pt>
                <c:pt idx="1132">
                  <c:v>39599</c:v>
                </c:pt>
                <c:pt idx="1133">
                  <c:v>39629</c:v>
                </c:pt>
                <c:pt idx="1134">
                  <c:v>39660</c:v>
                </c:pt>
                <c:pt idx="1135">
                  <c:v>39691</c:v>
                </c:pt>
                <c:pt idx="1136">
                  <c:v>39721</c:v>
                </c:pt>
                <c:pt idx="1137">
                  <c:v>39752</c:v>
                </c:pt>
                <c:pt idx="1138">
                  <c:v>39782</c:v>
                </c:pt>
                <c:pt idx="1139">
                  <c:v>39813</c:v>
                </c:pt>
                <c:pt idx="1140">
                  <c:v>39844</c:v>
                </c:pt>
                <c:pt idx="1141">
                  <c:v>39872</c:v>
                </c:pt>
                <c:pt idx="1142">
                  <c:v>39903</c:v>
                </c:pt>
                <c:pt idx="1143">
                  <c:v>39933</c:v>
                </c:pt>
                <c:pt idx="1144">
                  <c:v>39964</c:v>
                </c:pt>
                <c:pt idx="1145">
                  <c:v>39994</c:v>
                </c:pt>
                <c:pt idx="1146">
                  <c:v>40025</c:v>
                </c:pt>
                <c:pt idx="1147">
                  <c:v>40056</c:v>
                </c:pt>
                <c:pt idx="1148">
                  <c:v>40086</c:v>
                </c:pt>
                <c:pt idx="1149">
                  <c:v>40117</c:v>
                </c:pt>
                <c:pt idx="1150">
                  <c:v>40147</c:v>
                </c:pt>
                <c:pt idx="1151">
                  <c:v>40178</c:v>
                </c:pt>
                <c:pt idx="1152">
                  <c:v>40209</c:v>
                </c:pt>
                <c:pt idx="1153">
                  <c:v>40237</c:v>
                </c:pt>
                <c:pt idx="1154">
                  <c:v>40268</c:v>
                </c:pt>
                <c:pt idx="1155">
                  <c:v>40298</c:v>
                </c:pt>
                <c:pt idx="1156">
                  <c:v>40329</c:v>
                </c:pt>
                <c:pt idx="1157">
                  <c:v>40359</c:v>
                </c:pt>
                <c:pt idx="1158">
                  <c:v>40390</c:v>
                </c:pt>
                <c:pt idx="1159">
                  <c:v>40421</c:v>
                </c:pt>
                <c:pt idx="1160">
                  <c:v>40451</c:v>
                </c:pt>
                <c:pt idx="1161">
                  <c:v>40482</c:v>
                </c:pt>
                <c:pt idx="1162">
                  <c:v>40512</c:v>
                </c:pt>
                <c:pt idx="1163">
                  <c:v>40543</c:v>
                </c:pt>
                <c:pt idx="1164">
                  <c:v>40574</c:v>
                </c:pt>
                <c:pt idx="1165">
                  <c:v>40602</c:v>
                </c:pt>
                <c:pt idx="1166">
                  <c:v>40633</c:v>
                </c:pt>
                <c:pt idx="1167">
                  <c:v>40663</c:v>
                </c:pt>
                <c:pt idx="1168">
                  <c:v>40694</c:v>
                </c:pt>
                <c:pt idx="1169">
                  <c:v>40724</c:v>
                </c:pt>
                <c:pt idx="1170">
                  <c:v>40755</c:v>
                </c:pt>
                <c:pt idx="1171">
                  <c:v>40786</c:v>
                </c:pt>
                <c:pt idx="1172">
                  <c:v>40816</c:v>
                </c:pt>
                <c:pt idx="1173">
                  <c:v>40847</c:v>
                </c:pt>
                <c:pt idx="1174">
                  <c:v>40877</c:v>
                </c:pt>
                <c:pt idx="1175">
                  <c:v>40908</c:v>
                </c:pt>
                <c:pt idx="1176">
                  <c:v>40939</c:v>
                </c:pt>
                <c:pt idx="1177">
                  <c:v>40968</c:v>
                </c:pt>
                <c:pt idx="1178">
                  <c:v>40999</c:v>
                </c:pt>
                <c:pt idx="1179">
                  <c:v>41029</c:v>
                </c:pt>
                <c:pt idx="1180">
                  <c:v>41060</c:v>
                </c:pt>
                <c:pt idx="1181">
                  <c:v>41090</c:v>
                </c:pt>
                <c:pt idx="1182">
                  <c:v>41121</c:v>
                </c:pt>
                <c:pt idx="1183">
                  <c:v>41152</c:v>
                </c:pt>
                <c:pt idx="1184">
                  <c:v>41182</c:v>
                </c:pt>
                <c:pt idx="1185">
                  <c:v>41213</c:v>
                </c:pt>
                <c:pt idx="1186">
                  <c:v>41243</c:v>
                </c:pt>
                <c:pt idx="1187">
                  <c:v>41274</c:v>
                </c:pt>
                <c:pt idx="1188">
                  <c:v>41305</c:v>
                </c:pt>
                <c:pt idx="1189">
                  <c:v>41333</c:v>
                </c:pt>
                <c:pt idx="1190">
                  <c:v>41364</c:v>
                </c:pt>
                <c:pt idx="1191">
                  <c:v>41394</c:v>
                </c:pt>
                <c:pt idx="1192">
                  <c:v>41425</c:v>
                </c:pt>
                <c:pt idx="1193">
                  <c:v>41455</c:v>
                </c:pt>
                <c:pt idx="1194">
                  <c:v>41486</c:v>
                </c:pt>
                <c:pt idx="1195">
                  <c:v>41517</c:v>
                </c:pt>
                <c:pt idx="1196">
                  <c:v>41547</c:v>
                </c:pt>
                <c:pt idx="1197">
                  <c:v>41578</c:v>
                </c:pt>
                <c:pt idx="1198">
                  <c:v>41608</c:v>
                </c:pt>
                <c:pt idx="1199">
                  <c:v>41639</c:v>
                </c:pt>
                <c:pt idx="1200">
                  <c:v>41670</c:v>
                </c:pt>
                <c:pt idx="1201">
                  <c:v>41698</c:v>
                </c:pt>
                <c:pt idx="1202">
                  <c:v>41729</c:v>
                </c:pt>
                <c:pt idx="1203">
                  <c:v>41759</c:v>
                </c:pt>
                <c:pt idx="1204">
                  <c:v>41790</c:v>
                </c:pt>
                <c:pt idx="1205">
                  <c:v>41820</c:v>
                </c:pt>
                <c:pt idx="1206">
                  <c:v>41851</c:v>
                </c:pt>
                <c:pt idx="1207">
                  <c:v>41882</c:v>
                </c:pt>
                <c:pt idx="1208">
                  <c:v>41912</c:v>
                </c:pt>
                <c:pt idx="1209">
                  <c:v>41943</c:v>
                </c:pt>
                <c:pt idx="1210">
                  <c:v>41973</c:v>
                </c:pt>
                <c:pt idx="1211">
                  <c:v>42004</c:v>
                </c:pt>
                <c:pt idx="1212">
                  <c:v>42035</c:v>
                </c:pt>
                <c:pt idx="1213">
                  <c:v>42063</c:v>
                </c:pt>
                <c:pt idx="1214">
                  <c:v>42094</c:v>
                </c:pt>
                <c:pt idx="1215">
                  <c:v>42124</c:v>
                </c:pt>
                <c:pt idx="1216">
                  <c:v>42155</c:v>
                </c:pt>
                <c:pt idx="1217">
                  <c:v>42185</c:v>
                </c:pt>
                <c:pt idx="1218">
                  <c:v>42216</c:v>
                </c:pt>
                <c:pt idx="1219">
                  <c:v>42247</c:v>
                </c:pt>
                <c:pt idx="1220">
                  <c:v>42277</c:v>
                </c:pt>
                <c:pt idx="1221">
                  <c:v>42308</c:v>
                </c:pt>
                <c:pt idx="1222">
                  <c:v>42338</c:v>
                </c:pt>
                <c:pt idx="1223">
                  <c:v>42369</c:v>
                </c:pt>
                <c:pt idx="1224">
                  <c:v>42400</c:v>
                </c:pt>
                <c:pt idx="1225">
                  <c:v>42429</c:v>
                </c:pt>
                <c:pt idx="1226">
                  <c:v>42460</c:v>
                </c:pt>
                <c:pt idx="1227">
                  <c:v>42490</c:v>
                </c:pt>
                <c:pt idx="1228">
                  <c:v>42521</c:v>
                </c:pt>
                <c:pt idx="1229">
                  <c:v>42551</c:v>
                </c:pt>
                <c:pt idx="1230">
                  <c:v>42582</c:v>
                </c:pt>
                <c:pt idx="1231">
                  <c:v>42613</c:v>
                </c:pt>
                <c:pt idx="1232">
                  <c:v>42643</c:v>
                </c:pt>
                <c:pt idx="1233">
                  <c:v>42674</c:v>
                </c:pt>
                <c:pt idx="1234">
                  <c:v>42704</c:v>
                </c:pt>
                <c:pt idx="1235">
                  <c:v>42735</c:v>
                </c:pt>
                <c:pt idx="1236">
                  <c:v>42766</c:v>
                </c:pt>
                <c:pt idx="1237">
                  <c:v>42794</c:v>
                </c:pt>
                <c:pt idx="1238">
                  <c:v>42825</c:v>
                </c:pt>
                <c:pt idx="1239">
                  <c:v>42855</c:v>
                </c:pt>
                <c:pt idx="1240">
                  <c:v>42886</c:v>
                </c:pt>
                <c:pt idx="1241">
                  <c:v>42916</c:v>
                </c:pt>
                <c:pt idx="1242">
                  <c:v>42947</c:v>
                </c:pt>
                <c:pt idx="1243">
                  <c:v>42978</c:v>
                </c:pt>
                <c:pt idx="1244">
                  <c:v>43008</c:v>
                </c:pt>
                <c:pt idx="1245">
                  <c:v>43039</c:v>
                </c:pt>
                <c:pt idx="1246">
                  <c:v>43069</c:v>
                </c:pt>
                <c:pt idx="1247">
                  <c:v>43100</c:v>
                </c:pt>
                <c:pt idx="1248">
                  <c:v>43131</c:v>
                </c:pt>
                <c:pt idx="1249">
                  <c:v>43159</c:v>
                </c:pt>
                <c:pt idx="1250">
                  <c:v>43190</c:v>
                </c:pt>
                <c:pt idx="1251">
                  <c:v>43220</c:v>
                </c:pt>
                <c:pt idx="1252">
                  <c:v>43251</c:v>
                </c:pt>
                <c:pt idx="1253">
                  <c:v>43281</c:v>
                </c:pt>
                <c:pt idx="1254">
                  <c:v>43312</c:v>
                </c:pt>
                <c:pt idx="1255">
                  <c:v>43343</c:v>
                </c:pt>
                <c:pt idx="1256">
                  <c:v>43373</c:v>
                </c:pt>
                <c:pt idx="1257">
                  <c:v>43404</c:v>
                </c:pt>
                <c:pt idx="1258">
                  <c:v>43434</c:v>
                </c:pt>
                <c:pt idx="1259">
                  <c:v>43465</c:v>
                </c:pt>
                <c:pt idx="1260">
                  <c:v>43496</c:v>
                </c:pt>
                <c:pt idx="1261">
                  <c:v>43524</c:v>
                </c:pt>
                <c:pt idx="1262">
                  <c:v>43555</c:v>
                </c:pt>
                <c:pt idx="1263">
                  <c:v>43585</c:v>
                </c:pt>
                <c:pt idx="1264">
                  <c:v>43616</c:v>
                </c:pt>
                <c:pt idx="1265">
                  <c:v>43646</c:v>
                </c:pt>
                <c:pt idx="1266">
                  <c:v>43677</c:v>
                </c:pt>
                <c:pt idx="1267">
                  <c:v>43708</c:v>
                </c:pt>
                <c:pt idx="1268">
                  <c:v>43738</c:v>
                </c:pt>
                <c:pt idx="1269">
                  <c:v>43769</c:v>
                </c:pt>
                <c:pt idx="1270">
                  <c:v>43799</c:v>
                </c:pt>
                <c:pt idx="1271">
                  <c:v>43830</c:v>
                </c:pt>
                <c:pt idx="1272">
                  <c:v>43861</c:v>
                </c:pt>
                <c:pt idx="1273">
                  <c:v>43890</c:v>
                </c:pt>
                <c:pt idx="1274">
                  <c:v>43921</c:v>
                </c:pt>
                <c:pt idx="1275">
                  <c:v>43951</c:v>
                </c:pt>
                <c:pt idx="1276">
                  <c:v>43982</c:v>
                </c:pt>
                <c:pt idx="1277">
                  <c:v>44012</c:v>
                </c:pt>
                <c:pt idx="1278">
                  <c:v>44043</c:v>
                </c:pt>
                <c:pt idx="1279">
                  <c:v>44074</c:v>
                </c:pt>
                <c:pt idx="1280">
                  <c:v>44104</c:v>
                </c:pt>
                <c:pt idx="1281">
                  <c:v>44135</c:v>
                </c:pt>
                <c:pt idx="1282">
                  <c:v>44165</c:v>
                </c:pt>
                <c:pt idx="1283">
                  <c:v>44196</c:v>
                </c:pt>
                <c:pt idx="1284">
                  <c:v>44227</c:v>
                </c:pt>
                <c:pt idx="1285">
                  <c:v>44255</c:v>
                </c:pt>
                <c:pt idx="1286">
                  <c:v>44286</c:v>
                </c:pt>
                <c:pt idx="1287">
                  <c:v>44316</c:v>
                </c:pt>
                <c:pt idx="1288">
                  <c:v>44347</c:v>
                </c:pt>
                <c:pt idx="1289">
                  <c:v>44377</c:v>
                </c:pt>
                <c:pt idx="1290">
                  <c:v>44408</c:v>
                </c:pt>
                <c:pt idx="1291">
                  <c:v>44439</c:v>
                </c:pt>
                <c:pt idx="1292">
                  <c:v>44469</c:v>
                </c:pt>
                <c:pt idx="1293">
                  <c:v>44500</c:v>
                </c:pt>
                <c:pt idx="1294">
                  <c:v>44530</c:v>
                </c:pt>
                <c:pt idx="1295">
                  <c:v>44561</c:v>
                </c:pt>
                <c:pt idx="1296">
                  <c:v>44592</c:v>
                </c:pt>
                <c:pt idx="1297">
                  <c:v>44620</c:v>
                </c:pt>
                <c:pt idx="1298">
                  <c:v>44651</c:v>
                </c:pt>
                <c:pt idx="1299">
                  <c:v>44681</c:v>
                </c:pt>
                <c:pt idx="1300">
                  <c:v>44712</c:v>
                </c:pt>
                <c:pt idx="1301">
                  <c:v>44742</c:v>
                </c:pt>
                <c:pt idx="1302">
                  <c:v>44773</c:v>
                </c:pt>
                <c:pt idx="1303">
                  <c:v>44804</c:v>
                </c:pt>
                <c:pt idx="1304">
                  <c:v>44834</c:v>
                </c:pt>
                <c:pt idx="1305">
                  <c:v>44865</c:v>
                </c:pt>
                <c:pt idx="1306">
                  <c:v>44895</c:v>
                </c:pt>
                <c:pt idx="1307">
                  <c:v>44926</c:v>
                </c:pt>
                <c:pt idx="1308">
                  <c:v>44957</c:v>
                </c:pt>
                <c:pt idx="1309">
                  <c:v>44985</c:v>
                </c:pt>
                <c:pt idx="1310">
                  <c:v>45016</c:v>
                </c:pt>
                <c:pt idx="1311">
                  <c:v>45046</c:v>
                </c:pt>
                <c:pt idx="1312">
                  <c:v>45077</c:v>
                </c:pt>
                <c:pt idx="1313">
                  <c:v>45107</c:v>
                </c:pt>
                <c:pt idx="1314">
                  <c:v>45138</c:v>
                </c:pt>
                <c:pt idx="1315">
                  <c:v>45169</c:v>
                </c:pt>
                <c:pt idx="1316">
                  <c:v>45199</c:v>
                </c:pt>
                <c:pt idx="1317">
                  <c:v>45230</c:v>
                </c:pt>
                <c:pt idx="1318">
                  <c:v>45260</c:v>
                </c:pt>
                <c:pt idx="1319">
                  <c:v>45291</c:v>
                </c:pt>
                <c:pt idx="1320">
                  <c:v>45322</c:v>
                </c:pt>
                <c:pt idx="1321">
                  <c:v>45351</c:v>
                </c:pt>
                <c:pt idx="1322">
                  <c:v>45382</c:v>
                </c:pt>
                <c:pt idx="1323">
                  <c:v>45412</c:v>
                </c:pt>
                <c:pt idx="1324">
                  <c:v>45443</c:v>
                </c:pt>
                <c:pt idx="1325">
                  <c:v>45473</c:v>
                </c:pt>
              </c:numCache>
            </c:numRef>
          </c:cat>
          <c:val>
            <c:numRef>
              <c:f>Chart1_data!$AF$26:$AF$1351</c:f>
              <c:numCache>
                <c:formatCode>General</c:formatCode>
                <c:ptCount val="1326"/>
                <c:pt idx="0">
                  <c:v>0.2801120448179521</c:v>
                </c:pt>
                <c:pt idx="1">
                  <c:v>0.27932960893858916</c:v>
                </c:pt>
                <c:pt idx="2">
                  <c:v>0.27932960893858916</c:v>
                </c:pt>
                <c:pt idx="3">
                  <c:v>0.56022408963587034</c:v>
                </c:pt>
                <c:pt idx="4">
                  <c:v>0.84033613445378874</c:v>
                </c:pt>
                <c:pt idx="5">
                  <c:v>1.1235955056179758</c:v>
                </c:pt>
                <c:pt idx="6">
                  <c:v>0.84033613445378874</c:v>
                </c:pt>
                <c:pt idx="7">
                  <c:v>0.84033613445378874</c:v>
                </c:pt>
                <c:pt idx="8">
                  <c:v>0.83798882681564968</c:v>
                </c:pt>
                <c:pt idx="9">
                  <c:v>0.83798882681564968</c:v>
                </c:pt>
                <c:pt idx="10">
                  <c:v>1.12044817927169</c:v>
                </c:pt>
                <c:pt idx="11">
                  <c:v>1.1173184357541546</c:v>
                </c:pt>
                <c:pt idx="12">
                  <c:v>1.3966480446926766</c:v>
                </c:pt>
                <c:pt idx="13">
                  <c:v>1.3927576601670533</c:v>
                </c:pt>
                <c:pt idx="14">
                  <c:v>1.6713091922004706</c:v>
                </c:pt>
                <c:pt idx="15">
                  <c:v>1.9498607242339048</c:v>
                </c:pt>
                <c:pt idx="16">
                  <c:v>1.9444444444443831</c:v>
                </c:pt>
                <c:pt idx="17">
                  <c:v>2.2222222222221353</c:v>
                </c:pt>
                <c:pt idx="18">
                  <c:v>2.4999999999999045</c:v>
                </c:pt>
                <c:pt idx="19">
                  <c:v>2.7777777777776733</c:v>
                </c:pt>
                <c:pt idx="20">
                  <c:v>2.7700831024929542</c:v>
                </c:pt>
                <c:pt idx="21">
                  <c:v>3.0470914127422697</c:v>
                </c:pt>
                <c:pt idx="22">
                  <c:v>3.3240997229915519</c:v>
                </c:pt>
                <c:pt idx="23">
                  <c:v>3.3149171270717361</c:v>
                </c:pt>
                <c:pt idx="24">
                  <c:v>3.5812672176307929</c:v>
                </c:pt>
                <c:pt idx="25">
                  <c:v>3.8461538461537934</c:v>
                </c:pt>
                <c:pt idx="26">
                  <c:v>4.1095890410958793</c:v>
                </c:pt>
                <c:pt idx="27">
                  <c:v>4.371584699453515</c:v>
                </c:pt>
                <c:pt idx="28">
                  <c:v>4.359673024523075</c:v>
                </c:pt>
                <c:pt idx="29">
                  <c:v>4.6195652173912771</c:v>
                </c:pt>
                <c:pt idx="30">
                  <c:v>4.8780487804878021</c:v>
                </c:pt>
                <c:pt idx="31">
                  <c:v>5.1351351351351084</c:v>
                </c:pt>
                <c:pt idx="32">
                  <c:v>5.3908355795148069</c:v>
                </c:pt>
                <c:pt idx="33">
                  <c:v>5.6451612903225383</c:v>
                </c:pt>
                <c:pt idx="34">
                  <c:v>5.8981233243967663</c:v>
                </c:pt>
                <c:pt idx="35">
                  <c:v>6.1497326203208145</c:v>
                </c:pt>
                <c:pt idx="36">
                  <c:v>6.6489361702127088</c:v>
                </c:pt>
                <c:pt idx="37">
                  <c:v>7.4074074074073248</c:v>
                </c:pt>
                <c:pt idx="38">
                  <c:v>8.1578947368420138</c:v>
                </c:pt>
                <c:pt idx="39">
                  <c:v>8.6387434554973073</c:v>
                </c:pt>
                <c:pt idx="40">
                  <c:v>9.6605744125326289</c:v>
                </c:pt>
                <c:pt idx="41">
                  <c:v>10.389610389610338</c:v>
                </c:pt>
                <c:pt idx="42">
                  <c:v>10.85271317829449</c:v>
                </c:pt>
                <c:pt idx="43">
                  <c:v>11.568123393316109</c:v>
                </c:pt>
                <c:pt idx="44">
                  <c:v>12.276214833759482</c:v>
                </c:pt>
                <c:pt idx="45">
                  <c:v>12.977099236641168</c:v>
                </c:pt>
                <c:pt idx="46">
                  <c:v>13.670886075949308</c:v>
                </c:pt>
                <c:pt idx="47">
                  <c:v>14.357682619647273</c:v>
                </c:pt>
                <c:pt idx="48">
                  <c:v>14.962593516209436</c:v>
                </c:pt>
                <c:pt idx="49">
                  <c:v>15.517241379310301</c:v>
                </c:pt>
                <c:pt idx="50">
                  <c:v>16.058394160583873</c:v>
                </c:pt>
                <c:pt idx="51">
                  <c:v>16.626506024096312</c:v>
                </c:pt>
                <c:pt idx="52">
                  <c:v>17.142857142857086</c:v>
                </c:pt>
                <c:pt idx="53">
                  <c:v>17.647058823529349</c:v>
                </c:pt>
                <c:pt idx="54">
                  <c:v>18.414918414918372</c:v>
                </c:pt>
                <c:pt idx="55">
                  <c:v>19.124423963133687</c:v>
                </c:pt>
                <c:pt idx="56">
                  <c:v>19.589977220956794</c:v>
                </c:pt>
                <c:pt idx="57">
                  <c:v>20.270270270270267</c:v>
                </c:pt>
                <c:pt idx="58">
                  <c:v>20.712694877505573</c:v>
                </c:pt>
                <c:pt idx="59">
                  <c:v>21.365638766519872</c:v>
                </c:pt>
                <c:pt idx="60">
                  <c:v>20.607375271149692</c:v>
                </c:pt>
                <c:pt idx="61">
                  <c:v>19.402985074626912</c:v>
                </c:pt>
                <c:pt idx="62">
                  <c:v>18.448637316561861</c:v>
                </c:pt>
                <c:pt idx="63">
                  <c:v>17.768595041322353</c:v>
                </c:pt>
                <c:pt idx="64">
                  <c:v>16.869918699187007</c:v>
                </c:pt>
                <c:pt idx="65">
                  <c:v>16.000000000000021</c:v>
                </c:pt>
                <c:pt idx="66">
                  <c:v>16.732283464566923</c:v>
                </c:pt>
                <c:pt idx="67">
                  <c:v>17.408123791102472</c:v>
                </c:pt>
                <c:pt idx="68">
                  <c:v>18.095238095238038</c:v>
                </c:pt>
                <c:pt idx="69">
                  <c:v>18.913857677902627</c:v>
                </c:pt>
                <c:pt idx="70">
                  <c:v>19.741697416974187</c:v>
                </c:pt>
                <c:pt idx="71">
                  <c:v>20.508166969147009</c:v>
                </c:pt>
                <c:pt idx="72">
                  <c:v>20.863309352518016</c:v>
                </c:pt>
                <c:pt idx="73">
                  <c:v>21.250000000000057</c:v>
                </c:pt>
                <c:pt idx="74">
                  <c:v>21.59292035398239</c:v>
                </c:pt>
                <c:pt idx="75">
                  <c:v>21.929824561403557</c:v>
                </c:pt>
                <c:pt idx="76">
                  <c:v>22.26086956521744</c:v>
                </c:pt>
                <c:pt idx="77">
                  <c:v>22.758620689655263</c:v>
                </c:pt>
                <c:pt idx="78">
                  <c:v>20.404721753794373</c:v>
                </c:pt>
                <c:pt idx="79">
                  <c:v>18.121911037891365</c:v>
                </c:pt>
                <c:pt idx="80">
                  <c:v>16.129032258064623</c:v>
                </c:pt>
                <c:pt idx="81">
                  <c:v>13.700787401574871</c:v>
                </c:pt>
                <c:pt idx="82">
                  <c:v>11.710323574730415</c:v>
                </c:pt>
                <c:pt idx="83">
                  <c:v>9.4879518072289777</c:v>
                </c:pt>
                <c:pt idx="84">
                  <c:v>7.440476190476236</c:v>
                </c:pt>
                <c:pt idx="85">
                  <c:v>5.4491899852724721</c:v>
                </c:pt>
                <c:pt idx="86">
                  <c:v>3.4934497816593884</c:v>
                </c:pt>
                <c:pt idx="87">
                  <c:v>1.5827338129496795</c:v>
                </c:pt>
                <c:pt idx="88">
                  <c:v>-0.28449502133710092</c:v>
                </c:pt>
                <c:pt idx="89">
                  <c:v>-2.8089887640449427</c:v>
                </c:pt>
                <c:pt idx="90">
                  <c:v>-4.2016806722689148</c:v>
                </c:pt>
                <c:pt idx="91">
                  <c:v>-5.8577405857740654</c:v>
                </c:pt>
                <c:pt idx="92">
                  <c:v>-7.3611111111111054</c:v>
                </c:pt>
                <c:pt idx="93">
                  <c:v>-7.8947368421052415</c:v>
                </c:pt>
                <c:pt idx="94">
                  <c:v>-8.4137931034482527</c:v>
                </c:pt>
                <c:pt idx="95">
                  <c:v>-8.9408528198074233</c:v>
                </c:pt>
                <c:pt idx="96">
                  <c:v>-8.8642659279778524</c:v>
                </c:pt>
                <c:pt idx="97">
                  <c:v>-8.6592178770949459</c:v>
                </c:pt>
                <c:pt idx="98">
                  <c:v>-8.5794655414908192</c:v>
                </c:pt>
                <c:pt idx="99">
                  <c:v>-8.2152974504249023</c:v>
                </c:pt>
                <c:pt idx="100">
                  <c:v>-7.8459343794579022</c:v>
                </c:pt>
                <c:pt idx="101">
                  <c:v>-6.9364161849710788</c:v>
                </c:pt>
                <c:pt idx="102">
                  <c:v>-5.8479532163742327</c:v>
                </c:pt>
                <c:pt idx="103">
                  <c:v>-4.4444444444444171</c:v>
                </c:pt>
                <c:pt idx="104">
                  <c:v>-3.2983508245876783</c:v>
                </c:pt>
                <c:pt idx="105">
                  <c:v>-2.8571428571428248</c:v>
                </c:pt>
                <c:pt idx="106">
                  <c:v>-2.7108433734939479</c:v>
                </c:pt>
                <c:pt idx="107">
                  <c:v>-2.2658610271902453</c:v>
                </c:pt>
                <c:pt idx="108">
                  <c:v>-1.3677811550150831</c:v>
                </c:pt>
                <c:pt idx="109">
                  <c:v>-0.61162079510699652</c:v>
                </c:pt>
                <c:pt idx="110">
                  <c:v>0.30769230769237232</c:v>
                </c:pt>
                <c:pt idx="111">
                  <c:v>0.77160493827165555</c:v>
                </c:pt>
                <c:pt idx="112">
                  <c:v>1.0835913312694099</c:v>
                </c:pt>
                <c:pt idx="113">
                  <c:v>1.5527950310559464</c:v>
                </c:pt>
                <c:pt idx="114">
                  <c:v>1.7080745341615318</c:v>
                </c:pt>
                <c:pt idx="115">
                  <c:v>1.7054263565892069</c:v>
                </c:pt>
                <c:pt idx="116">
                  <c:v>1.8604651162791621</c:v>
                </c:pt>
                <c:pt idx="117">
                  <c:v>2.0123839009288798</c:v>
                </c:pt>
                <c:pt idx="118">
                  <c:v>2.1671826625387633</c:v>
                </c:pt>
                <c:pt idx="119">
                  <c:v>2.3183925811437422</c:v>
                </c:pt>
                <c:pt idx="120">
                  <c:v>2.157164869029264</c:v>
                </c:pt>
                <c:pt idx="121">
                  <c:v>2.0000000000000306</c:v>
                </c:pt>
                <c:pt idx="122">
                  <c:v>1.8404907975460103</c:v>
                </c:pt>
                <c:pt idx="123">
                  <c:v>1.5313935681469846</c:v>
                </c:pt>
                <c:pt idx="124">
                  <c:v>1.2251148545175914</c:v>
                </c:pt>
                <c:pt idx="125">
                  <c:v>0.9174311926605403</c:v>
                </c:pt>
                <c:pt idx="126">
                  <c:v>0.76335877862594892</c:v>
                </c:pt>
                <c:pt idx="127">
                  <c:v>0.76219512195119576</c:v>
                </c:pt>
                <c:pt idx="128">
                  <c:v>0.60882800608822429</c:v>
                </c:pt>
                <c:pt idx="129">
                  <c:v>0.30349013657049712</c:v>
                </c:pt>
                <c:pt idx="130">
                  <c:v>0.1515151515151103</c:v>
                </c:pt>
                <c:pt idx="131">
                  <c:v>-0.15105740181272045</c:v>
                </c:pt>
                <c:pt idx="132">
                  <c:v>-0.3016591251885638</c:v>
                </c:pt>
                <c:pt idx="133">
                  <c:v>-0.45248868778282758</c:v>
                </c:pt>
                <c:pt idx="134">
                  <c:v>-0.60240963855423435</c:v>
                </c:pt>
                <c:pt idx="135">
                  <c:v>-0.60331825037705533</c:v>
                </c:pt>
                <c:pt idx="136">
                  <c:v>-0.30257186081693466</c:v>
                </c:pt>
                <c:pt idx="137">
                  <c:v>-0.30303030303031186</c:v>
                </c:pt>
                <c:pt idx="138">
                  <c:v>-0.30303030303031186</c:v>
                </c:pt>
                <c:pt idx="139">
                  <c:v>-0.30257186081695286</c:v>
                </c:pt>
                <c:pt idx="140">
                  <c:v>-0.30257186081695286</c:v>
                </c:pt>
                <c:pt idx="141">
                  <c:v>-0.30257186081695286</c:v>
                </c:pt>
                <c:pt idx="142">
                  <c:v>-0.15128593040850372</c:v>
                </c:pt>
                <c:pt idx="143">
                  <c:v>-0.15128593040850372</c:v>
                </c:pt>
                <c:pt idx="144">
                  <c:v>-0.30257186081697107</c:v>
                </c:pt>
                <c:pt idx="145">
                  <c:v>-0.30303030303034834</c:v>
                </c:pt>
                <c:pt idx="146">
                  <c:v>-0.60606060606066015</c:v>
                </c:pt>
                <c:pt idx="147">
                  <c:v>-0.60698027314117708</c:v>
                </c:pt>
                <c:pt idx="148">
                  <c:v>-0.75872534142647141</c:v>
                </c:pt>
                <c:pt idx="149">
                  <c:v>-0.75987841945295542</c:v>
                </c:pt>
                <c:pt idx="150">
                  <c:v>-0.75987841945295542</c:v>
                </c:pt>
                <c:pt idx="151">
                  <c:v>-0.91047040971174753</c:v>
                </c:pt>
                <c:pt idx="152">
                  <c:v>-0.91047040971174753</c:v>
                </c:pt>
                <c:pt idx="153">
                  <c:v>-0.75872534142647152</c:v>
                </c:pt>
                <c:pt idx="154">
                  <c:v>-0.90909090909095414</c:v>
                </c:pt>
                <c:pt idx="155">
                  <c:v>-0.90909090909095414</c:v>
                </c:pt>
                <c:pt idx="156">
                  <c:v>-0.91047040971174775</c:v>
                </c:pt>
                <c:pt idx="157">
                  <c:v>-0.91185410334351036</c:v>
                </c:pt>
                <c:pt idx="158">
                  <c:v>-0.76219512195126971</c:v>
                </c:pt>
                <c:pt idx="159">
                  <c:v>-0.61068702290081822</c:v>
                </c:pt>
                <c:pt idx="160">
                  <c:v>-0.61162079510705192</c:v>
                </c:pt>
                <c:pt idx="161">
                  <c:v>-0.61255742725880546</c:v>
                </c:pt>
                <c:pt idx="162">
                  <c:v>-0.61255742725880546</c:v>
                </c:pt>
                <c:pt idx="163">
                  <c:v>-0.76569678407350217</c:v>
                </c:pt>
                <c:pt idx="164">
                  <c:v>-0.76569678407350217</c:v>
                </c:pt>
                <c:pt idx="165">
                  <c:v>-1.070336391437295</c:v>
                </c:pt>
                <c:pt idx="166">
                  <c:v>-1.070336391437295</c:v>
                </c:pt>
                <c:pt idx="167">
                  <c:v>-1.2232415902140672</c:v>
                </c:pt>
                <c:pt idx="168">
                  <c:v>-1.2251148545175927</c:v>
                </c:pt>
                <c:pt idx="169">
                  <c:v>-1.2269938650306564</c:v>
                </c:pt>
                <c:pt idx="170">
                  <c:v>-1.2288786482334502</c:v>
                </c:pt>
                <c:pt idx="171">
                  <c:v>-1.3824884792626315</c:v>
                </c:pt>
                <c:pt idx="172">
                  <c:v>-1.3846153846153799</c:v>
                </c:pt>
                <c:pt idx="173">
                  <c:v>-1.3867488443759581</c:v>
                </c:pt>
                <c:pt idx="174">
                  <c:v>-1.3867488443759581</c:v>
                </c:pt>
                <c:pt idx="175">
                  <c:v>-1.2345679012345676</c:v>
                </c:pt>
                <c:pt idx="176">
                  <c:v>-1.2345679012345676</c:v>
                </c:pt>
                <c:pt idx="177">
                  <c:v>-0.92735703245750523</c:v>
                </c:pt>
                <c:pt idx="178">
                  <c:v>-0.92735703245750523</c:v>
                </c:pt>
                <c:pt idx="179">
                  <c:v>-0.77399380804953088</c:v>
                </c:pt>
                <c:pt idx="180">
                  <c:v>-0.77519379844960767</c:v>
                </c:pt>
                <c:pt idx="181">
                  <c:v>-0.77639751552794545</c:v>
                </c:pt>
                <c:pt idx="182">
                  <c:v>-0.62208398133748044</c:v>
                </c:pt>
                <c:pt idx="183">
                  <c:v>-0.62305295950155748</c:v>
                </c:pt>
                <c:pt idx="184">
                  <c:v>-0.62402496099842109</c:v>
                </c:pt>
                <c:pt idx="185">
                  <c:v>-0.62499999999999989</c:v>
                </c:pt>
                <c:pt idx="186">
                  <c:v>-0.62499999999999989</c:v>
                </c:pt>
                <c:pt idx="187">
                  <c:v>-0.78124999999999512</c:v>
                </c:pt>
                <c:pt idx="188">
                  <c:v>-0.78124999999999512</c:v>
                </c:pt>
                <c:pt idx="189">
                  <c:v>-0.93603744149765045</c:v>
                </c:pt>
                <c:pt idx="190">
                  <c:v>-1.0920436817472556</c:v>
                </c:pt>
                <c:pt idx="191">
                  <c:v>-1.0920436817472556</c:v>
                </c:pt>
                <c:pt idx="192">
                  <c:v>-1.0937499999999858</c:v>
                </c:pt>
                <c:pt idx="193">
                  <c:v>-0.93896713615022509</c:v>
                </c:pt>
                <c:pt idx="194">
                  <c:v>-1.095461658841945</c:v>
                </c:pt>
                <c:pt idx="195">
                  <c:v>-0.94043887147336336</c:v>
                </c:pt>
                <c:pt idx="196">
                  <c:v>-0.94191522762952251</c:v>
                </c:pt>
                <c:pt idx="197">
                  <c:v>-0.94339622641508469</c:v>
                </c:pt>
                <c:pt idx="198">
                  <c:v>-1.1006289308175956</c:v>
                </c:pt>
                <c:pt idx="199">
                  <c:v>-1.2598425196850012</c:v>
                </c:pt>
                <c:pt idx="200">
                  <c:v>-1.4173228346456264</c:v>
                </c:pt>
                <c:pt idx="201">
                  <c:v>-1.7322834645668765</c:v>
                </c:pt>
                <c:pt idx="202">
                  <c:v>-1.7350157728706097</c:v>
                </c:pt>
                <c:pt idx="203">
                  <c:v>-2.0504731861198118</c:v>
                </c:pt>
                <c:pt idx="204">
                  <c:v>-2.3696682464454444</c:v>
                </c:pt>
                <c:pt idx="205">
                  <c:v>-2.8436018957345488</c:v>
                </c:pt>
                <c:pt idx="206">
                  <c:v>-3.1645569620252587</c:v>
                </c:pt>
                <c:pt idx="207">
                  <c:v>-3.6392405063290609</c:v>
                </c:pt>
                <c:pt idx="208">
                  <c:v>-3.9619651347067708</c:v>
                </c:pt>
                <c:pt idx="209">
                  <c:v>-4.2857142857142509</c:v>
                </c:pt>
                <c:pt idx="210">
                  <c:v>-4.6104928457869381</c:v>
                </c:pt>
                <c:pt idx="211">
                  <c:v>-4.7846889952152987</c:v>
                </c:pt>
                <c:pt idx="212">
                  <c:v>-5.1118210862619584</c:v>
                </c:pt>
                <c:pt idx="213">
                  <c:v>-5.2884615384615099</c:v>
                </c:pt>
                <c:pt idx="214">
                  <c:v>-5.4574638844301431</c:v>
                </c:pt>
                <c:pt idx="215">
                  <c:v>-5.6360708534621189</c:v>
                </c:pt>
                <c:pt idx="216">
                  <c:v>-5.8252427184465772</c:v>
                </c:pt>
                <c:pt idx="217">
                  <c:v>-6.1788617886178514</c:v>
                </c:pt>
                <c:pt idx="218">
                  <c:v>-6.3725490196078036</c:v>
                </c:pt>
                <c:pt idx="219">
                  <c:v>-6.5681444991789375</c:v>
                </c:pt>
                <c:pt idx="220">
                  <c:v>-6.7656765676567163</c:v>
                </c:pt>
                <c:pt idx="221">
                  <c:v>-6.9651741293531595</c:v>
                </c:pt>
                <c:pt idx="222">
                  <c:v>-7.166666666666587</c:v>
                </c:pt>
                <c:pt idx="223">
                  <c:v>-7.3701842546062988</c:v>
                </c:pt>
                <c:pt idx="224">
                  <c:v>-7.4074074074073399</c:v>
                </c:pt>
                <c:pt idx="225">
                  <c:v>-7.6142131979694891</c:v>
                </c:pt>
                <c:pt idx="226">
                  <c:v>-7.9796264855687165</c:v>
                </c:pt>
                <c:pt idx="227">
                  <c:v>-8.0204778156996319</c:v>
                </c:pt>
                <c:pt idx="228">
                  <c:v>-8.0756013745704127</c:v>
                </c:pt>
                <c:pt idx="229">
                  <c:v>-7.9722703639514521</c:v>
                </c:pt>
                <c:pt idx="230">
                  <c:v>-7.853403141361242</c:v>
                </c:pt>
                <c:pt idx="231">
                  <c:v>-7.9086115992969974</c:v>
                </c:pt>
                <c:pt idx="232">
                  <c:v>-7.9646017699114795</c:v>
                </c:pt>
                <c:pt idx="233">
                  <c:v>-7.8431372549019507</c:v>
                </c:pt>
                <c:pt idx="234">
                  <c:v>-7.0017953321364406</c:v>
                </c:pt>
                <c:pt idx="235">
                  <c:v>-5.967450271247758</c:v>
                </c:pt>
                <c:pt idx="236">
                  <c:v>-5.0909090909091264</c:v>
                </c:pt>
                <c:pt idx="237">
                  <c:v>-4.2124542124542668</c:v>
                </c:pt>
                <c:pt idx="238">
                  <c:v>-3.1365313653137088</c:v>
                </c:pt>
                <c:pt idx="239">
                  <c:v>-2.411873840445304</c:v>
                </c:pt>
                <c:pt idx="240">
                  <c:v>-1.6822429906542311</c:v>
                </c:pt>
                <c:pt idx="241">
                  <c:v>-1.1299435028248799</c:v>
                </c:pt>
                <c:pt idx="242">
                  <c:v>-0.56818181818183444</c:v>
                </c:pt>
                <c:pt idx="243">
                  <c:v>0.19083969465647108</c:v>
                </c:pt>
                <c:pt idx="244">
                  <c:v>0.76923076923072176</c:v>
                </c:pt>
                <c:pt idx="245">
                  <c:v>1.3539651837523634</c:v>
                </c:pt>
                <c:pt idx="246">
                  <c:v>1.15830115830111</c:v>
                </c:pt>
                <c:pt idx="247">
                  <c:v>0.76923076923074507</c:v>
                </c:pt>
                <c:pt idx="248">
                  <c:v>0.38314176245208376</c:v>
                </c:pt>
                <c:pt idx="249">
                  <c:v>0.19120458891012787</c:v>
                </c:pt>
                <c:pt idx="250">
                  <c:v>-0.19047619047619599</c:v>
                </c:pt>
                <c:pt idx="251">
                  <c:v>-0.38022813688215168</c:v>
                </c:pt>
                <c:pt idx="252">
                  <c:v>-0.38022813688215168</c:v>
                </c:pt>
                <c:pt idx="253">
                  <c:v>-3.4369611027994866E-14</c:v>
                </c:pt>
                <c:pt idx="254">
                  <c:v>-3.4369611027994866E-14</c:v>
                </c:pt>
                <c:pt idx="255">
                  <c:v>-3.4369611027994866E-14</c:v>
                </c:pt>
                <c:pt idx="256">
                  <c:v>-3.4435201888735318E-14</c:v>
                </c:pt>
                <c:pt idx="257">
                  <c:v>-3.4435201888735318E-14</c:v>
                </c:pt>
                <c:pt idx="258">
                  <c:v>-3.4435201888735318E-14</c:v>
                </c:pt>
                <c:pt idx="259">
                  <c:v>-3.4435201888735318E-14</c:v>
                </c:pt>
                <c:pt idx="260">
                  <c:v>-3.4435201888735318E-14</c:v>
                </c:pt>
                <c:pt idx="261">
                  <c:v>0.19083969465643669</c:v>
                </c:pt>
                <c:pt idx="262">
                  <c:v>0.19083969465643669</c:v>
                </c:pt>
                <c:pt idx="263">
                  <c:v>0.19083969465643669</c:v>
                </c:pt>
                <c:pt idx="264">
                  <c:v>0.57251908396944784</c:v>
                </c:pt>
                <c:pt idx="265">
                  <c:v>0.57142857142857661</c:v>
                </c:pt>
                <c:pt idx="266">
                  <c:v>0.57142857142857661</c:v>
                </c:pt>
                <c:pt idx="267">
                  <c:v>0.76190476190477274</c:v>
                </c:pt>
                <c:pt idx="268">
                  <c:v>0.95419847328247076</c:v>
                </c:pt>
                <c:pt idx="269">
                  <c:v>1.1450381679389878</c:v>
                </c:pt>
                <c:pt idx="270">
                  <c:v>1.1450381679389878</c:v>
                </c:pt>
                <c:pt idx="271">
                  <c:v>1.1450381679389878</c:v>
                </c:pt>
                <c:pt idx="272">
                  <c:v>1.3358778625954821</c:v>
                </c:pt>
                <c:pt idx="273">
                  <c:v>1.5238095238095575</c:v>
                </c:pt>
                <c:pt idx="274">
                  <c:v>1.7142857142857764</c:v>
                </c:pt>
                <c:pt idx="275">
                  <c:v>2.0952380952381344</c:v>
                </c:pt>
                <c:pt idx="276">
                  <c:v>2.0872865275142467</c:v>
                </c:pt>
                <c:pt idx="277">
                  <c:v>2.2727272727272707</c:v>
                </c:pt>
                <c:pt idx="278">
                  <c:v>2.6515151515151834</c:v>
                </c:pt>
                <c:pt idx="279">
                  <c:v>2.8355387523629405</c:v>
                </c:pt>
                <c:pt idx="280">
                  <c:v>3.2136105860113449</c:v>
                </c:pt>
                <c:pt idx="281">
                  <c:v>3.3962264150943011</c:v>
                </c:pt>
                <c:pt idx="282">
                  <c:v>3.7735849056603499</c:v>
                </c:pt>
                <c:pt idx="283">
                  <c:v>4.1509433962264213</c:v>
                </c:pt>
                <c:pt idx="284">
                  <c:v>4.5197740112993943</c:v>
                </c:pt>
                <c:pt idx="285">
                  <c:v>4.3151969981238292</c:v>
                </c:pt>
                <c:pt idx="286">
                  <c:v>4.4943820224718705</c:v>
                </c:pt>
                <c:pt idx="287">
                  <c:v>4.2910447761193824</c:v>
                </c:pt>
                <c:pt idx="288">
                  <c:v>3.7174721189590816</c:v>
                </c:pt>
                <c:pt idx="289">
                  <c:v>3.3333333333333193</c:v>
                </c:pt>
                <c:pt idx="290">
                  <c:v>2.7675276752767104</c:v>
                </c:pt>
                <c:pt idx="291">
                  <c:v>2.2058823529411744</c:v>
                </c:pt>
                <c:pt idx="292">
                  <c:v>1.8315018315018188</c:v>
                </c:pt>
                <c:pt idx="293">
                  <c:v>1.277372262773727</c:v>
                </c:pt>
                <c:pt idx="294">
                  <c:v>0.90909090909090273</c:v>
                </c:pt>
                <c:pt idx="295">
                  <c:v>0.362318840579677</c:v>
                </c:pt>
                <c:pt idx="296">
                  <c:v>-0.18018018018017459</c:v>
                </c:pt>
                <c:pt idx="297">
                  <c:v>-0.35971223021581622</c:v>
                </c:pt>
                <c:pt idx="298">
                  <c:v>-0.89605734767022327</c:v>
                </c:pt>
                <c:pt idx="299">
                  <c:v>-1.0733452593917381</c:v>
                </c:pt>
                <c:pt idx="300">
                  <c:v>-1.0752688172042464</c:v>
                </c:pt>
                <c:pt idx="301">
                  <c:v>-1.0752688172042464</c:v>
                </c:pt>
                <c:pt idx="302">
                  <c:v>-1.0771992818670906</c:v>
                </c:pt>
                <c:pt idx="303">
                  <c:v>-1.0791366906474269</c:v>
                </c:pt>
                <c:pt idx="304">
                  <c:v>-1.0791366906474269</c:v>
                </c:pt>
                <c:pt idx="305">
                  <c:v>-1.0810810810810476</c:v>
                </c:pt>
                <c:pt idx="306">
                  <c:v>-0.90090090090087294</c:v>
                </c:pt>
                <c:pt idx="307">
                  <c:v>-0.72202166064979711</c:v>
                </c:pt>
                <c:pt idx="308">
                  <c:v>-0.54151624548732613</c:v>
                </c:pt>
                <c:pt idx="309">
                  <c:v>-0.3610108303248768</c:v>
                </c:pt>
                <c:pt idx="310">
                  <c:v>-0.18083182640141929</c:v>
                </c:pt>
                <c:pt idx="311">
                  <c:v>2.1752918372148651E-14</c:v>
                </c:pt>
                <c:pt idx="312">
                  <c:v>0.18115942028984938</c:v>
                </c:pt>
                <c:pt idx="313">
                  <c:v>0.18115942028984938</c:v>
                </c:pt>
                <c:pt idx="314">
                  <c:v>0.36297640653356389</c:v>
                </c:pt>
                <c:pt idx="315">
                  <c:v>0.36363636363637408</c:v>
                </c:pt>
                <c:pt idx="316">
                  <c:v>0.36363636363637408</c:v>
                </c:pt>
                <c:pt idx="317">
                  <c:v>0.36429872495449506</c:v>
                </c:pt>
                <c:pt idx="318">
                  <c:v>0.36363636363639601</c:v>
                </c:pt>
                <c:pt idx="319">
                  <c:v>0.36363636363639601</c:v>
                </c:pt>
                <c:pt idx="320">
                  <c:v>0.36297640653358576</c:v>
                </c:pt>
                <c:pt idx="321">
                  <c:v>0.54347826086959172</c:v>
                </c:pt>
                <c:pt idx="322">
                  <c:v>0.54347826086959172</c:v>
                </c:pt>
                <c:pt idx="323">
                  <c:v>0.54249547920436647</c:v>
                </c:pt>
                <c:pt idx="324">
                  <c:v>0.36166365280292551</c:v>
                </c:pt>
                <c:pt idx="325">
                  <c:v>0.36166365280292551</c:v>
                </c:pt>
                <c:pt idx="326">
                  <c:v>0.72332730560580749</c:v>
                </c:pt>
                <c:pt idx="327">
                  <c:v>1.2681159420289672</c:v>
                </c:pt>
                <c:pt idx="328">
                  <c:v>1.630434782608666</c:v>
                </c:pt>
                <c:pt idx="329">
                  <c:v>2.1778584392014047</c:v>
                </c:pt>
                <c:pt idx="330">
                  <c:v>2.7173913043477622</c:v>
                </c:pt>
                <c:pt idx="331">
                  <c:v>3.4420289855071595</c:v>
                </c:pt>
                <c:pt idx="332">
                  <c:v>4.5207956600360673</c:v>
                </c:pt>
                <c:pt idx="333">
                  <c:v>5.5855855855854957</c:v>
                </c:pt>
                <c:pt idx="334">
                  <c:v>6.1261261261260405</c:v>
                </c:pt>
                <c:pt idx="335">
                  <c:v>6.4748201438848394</c:v>
                </c:pt>
                <c:pt idx="336">
                  <c:v>7.2072072072071522</c:v>
                </c:pt>
                <c:pt idx="337">
                  <c:v>8.1081081081080466</c:v>
                </c:pt>
                <c:pt idx="338">
                  <c:v>9.1561938958706648</c:v>
                </c:pt>
                <c:pt idx="339">
                  <c:v>9.4812164579606044</c:v>
                </c:pt>
                <c:pt idx="340">
                  <c:v>9.2691622103386475</c:v>
                </c:pt>
                <c:pt idx="341">
                  <c:v>8.3481349911190001</c:v>
                </c:pt>
                <c:pt idx="342">
                  <c:v>7.7601410934744406</c:v>
                </c:pt>
                <c:pt idx="343">
                  <c:v>7.0052539404553791</c:v>
                </c:pt>
                <c:pt idx="344">
                  <c:v>5.8823529411765403</c:v>
                </c:pt>
                <c:pt idx="345">
                  <c:v>4.6075085324232514</c:v>
                </c:pt>
                <c:pt idx="346">
                  <c:v>4.4142614601019359</c:v>
                </c:pt>
                <c:pt idx="347">
                  <c:v>3.8851351351351768</c:v>
                </c:pt>
                <c:pt idx="348">
                  <c:v>3.5294117647059546</c:v>
                </c:pt>
                <c:pt idx="349">
                  <c:v>2.8333333333333854</c:v>
                </c:pt>
                <c:pt idx="350">
                  <c:v>1.9736842105263737</c:v>
                </c:pt>
                <c:pt idx="351">
                  <c:v>1.6339869281045833</c:v>
                </c:pt>
                <c:pt idx="352">
                  <c:v>1.6313213703099594</c:v>
                </c:pt>
                <c:pt idx="353">
                  <c:v>2.2950819672131222</c:v>
                </c:pt>
                <c:pt idx="354">
                  <c:v>2.2913256955810026</c:v>
                </c:pt>
                <c:pt idx="355">
                  <c:v>2.6186579378068711</c:v>
                </c:pt>
                <c:pt idx="356">
                  <c:v>3.1045751633986942</c:v>
                </c:pt>
                <c:pt idx="357">
                  <c:v>3.2626427406198983</c:v>
                </c:pt>
                <c:pt idx="358">
                  <c:v>3.0894308943089239</c:v>
                </c:pt>
                <c:pt idx="359">
                  <c:v>3.5772357723577088</c:v>
                </c:pt>
                <c:pt idx="360">
                  <c:v>3.5714285714285356</c:v>
                </c:pt>
                <c:pt idx="361">
                  <c:v>3.7277147487844204</c:v>
                </c:pt>
                <c:pt idx="362">
                  <c:v>3.5483870967741789</c:v>
                </c:pt>
                <c:pt idx="363">
                  <c:v>4.0192926045015982</c:v>
                </c:pt>
                <c:pt idx="364">
                  <c:v>4.0128410914927874</c:v>
                </c:pt>
                <c:pt idx="365">
                  <c:v>4.3269230769230766</c:v>
                </c:pt>
                <c:pt idx="366">
                  <c:v>4.3200000000000589</c:v>
                </c:pt>
                <c:pt idx="367">
                  <c:v>4.1467304625199803</c:v>
                </c:pt>
                <c:pt idx="368">
                  <c:v>3.961965134706805</c:v>
                </c:pt>
                <c:pt idx="369">
                  <c:v>3.79146919431283</c:v>
                </c:pt>
                <c:pt idx="370">
                  <c:v>3.7854889589905696</c:v>
                </c:pt>
                <c:pt idx="371">
                  <c:v>3.4536891679749062</c:v>
                </c:pt>
                <c:pt idx="372">
                  <c:v>3.4482758620689511</c:v>
                </c:pt>
                <c:pt idx="373">
                  <c:v>3.2812499999999911</c:v>
                </c:pt>
                <c:pt idx="374">
                  <c:v>3.1152647975077845</c:v>
                </c:pt>
                <c:pt idx="375">
                  <c:v>2.4729520865533394</c:v>
                </c:pt>
                <c:pt idx="376">
                  <c:v>2.3148148148148167</c:v>
                </c:pt>
                <c:pt idx="377">
                  <c:v>2.1505376344085905</c:v>
                </c:pt>
                <c:pt idx="378">
                  <c:v>2.3006134969324425</c:v>
                </c:pt>
                <c:pt idx="379">
                  <c:v>2.1439509954057518</c:v>
                </c:pt>
                <c:pt idx="380">
                  <c:v>1.9817073170731272</c:v>
                </c:pt>
                <c:pt idx="381">
                  <c:v>1.8264840182647644</c:v>
                </c:pt>
                <c:pt idx="382">
                  <c:v>1.6717325227962632</c:v>
                </c:pt>
                <c:pt idx="383">
                  <c:v>1.820940819423293</c:v>
                </c:pt>
                <c:pt idx="384">
                  <c:v>1.8181818181817977</c:v>
                </c:pt>
                <c:pt idx="385">
                  <c:v>1.9667170953101474</c:v>
                </c:pt>
                <c:pt idx="386">
                  <c:v>2.2658610271903341</c:v>
                </c:pt>
                <c:pt idx="387">
                  <c:v>2.564102564102575</c:v>
                </c:pt>
                <c:pt idx="388">
                  <c:v>3.0165912518853841</c:v>
                </c:pt>
                <c:pt idx="389">
                  <c:v>3.1578947368420973</c:v>
                </c:pt>
                <c:pt idx="390">
                  <c:v>3.5982008995502763</c:v>
                </c:pt>
                <c:pt idx="391">
                  <c:v>4.4977511244378592</c:v>
                </c:pt>
                <c:pt idx="392">
                  <c:v>5.2316890881913851</c:v>
                </c:pt>
                <c:pt idx="393">
                  <c:v>6.1285500747384969</c:v>
                </c:pt>
                <c:pt idx="394">
                  <c:v>7.02541106128559</c:v>
                </c:pt>
                <c:pt idx="395">
                  <c:v>8.9418777943368575</c:v>
                </c:pt>
                <c:pt idx="396">
                  <c:v>9.8214285714285872</c:v>
                </c:pt>
                <c:pt idx="397">
                  <c:v>9.9406528189910706</c:v>
                </c:pt>
                <c:pt idx="398">
                  <c:v>10.192023633677975</c:v>
                </c:pt>
                <c:pt idx="399">
                  <c:v>10.294117647058803</c:v>
                </c:pt>
                <c:pt idx="400">
                  <c:v>9.6632503660322087</c:v>
                </c:pt>
                <c:pt idx="401">
                  <c:v>9.329446064139967</c:v>
                </c:pt>
                <c:pt idx="402">
                  <c:v>9.1172214182344717</c:v>
                </c:pt>
                <c:pt idx="403">
                  <c:v>9.0387374461979988</c:v>
                </c:pt>
                <c:pt idx="404">
                  <c:v>9.3750000000000302</c:v>
                </c:pt>
                <c:pt idx="405">
                  <c:v>9.1549295774648041</c:v>
                </c:pt>
                <c:pt idx="406">
                  <c:v>9.0782122905028082</c:v>
                </c:pt>
                <c:pt idx="407">
                  <c:v>7.523939808481594</c:v>
                </c:pt>
                <c:pt idx="408">
                  <c:v>7.4525745257453337</c:v>
                </c:pt>
                <c:pt idx="409">
                  <c:v>7.5573549257760835</c:v>
                </c:pt>
                <c:pt idx="410">
                  <c:v>6.9705093833780891</c:v>
                </c:pt>
                <c:pt idx="411">
                  <c:v>7.0666666666667686</c:v>
                </c:pt>
                <c:pt idx="412">
                  <c:v>7.4766355140187786</c:v>
                </c:pt>
                <c:pt idx="413">
                  <c:v>7.4666666666667387</c:v>
                </c:pt>
                <c:pt idx="414">
                  <c:v>8.0901856763926201</c:v>
                </c:pt>
                <c:pt idx="415">
                  <c:v>8.1578947368421471</c:v>
                </c:pt>
                <c:pt idx="416">
                  <c:v>7.272727272727356</c:v>
                </c:pt>
                <c:pt idx="417">
                  <c:v>6.9677419354839296</c:v>
                </c:pt>
                <c:pt idx="418">
                  <c:v>6.145966709347042</c:v>
                </c:pt>
                <c:pt idx="419">
                  <c:v>5.4707379134860448</c:v>
                </c:pt>
                <c:pt idx="420">
                  <c:v>4.1614123581336733</c:v>
                </c:pt>
                <c:pt idx="421">
                  <c:v>3.5131744040150492</c:v>
                </c:pt>
                <c:pt idx="422">
                  <c:v>3.3834586466165693</c:v>
                </c:pt>
                <c:pt idx="423">
                  <c:v>2.4906600249065951</c:v>
                </c:pt>
                <c:pt idx="424">
                  <c:v>1.8633540372670807</c:v>
                </c:pt>
                <c:pt idx="425">
                  <c:v>1.6129032258064897</c:v>
                </c:pt>
                <c:pt idx="426">
                  <c:v>0.24539877300617138</c:v>
                </c:pt>
                <c:pt idx="427">
                  <c:v>-0.6082725060826909</c:v>
                </c:pt>
                <c:pt idx="428">
                  <c:v>-0.72639225181597167</c:v>
                </c:pt>
                <c:pt idx="429">
                  <c:v>-0.96501809408926209</c:v>
                </c:pt>
                <c:pt idx="430">
                  <c:v>-0.96501809408926209</c:v>
                </c:pt>
                <c:pt idx="431">
                  <c:v>-0.84439083232810797</c:v>
                </c:pt>
                <c:pt idx="432">
                  <c:v>-0.60532687651331241</c:v>
                </c:pt>
                <c:pt idx="433">
                  <c:v>-0.48484848484848386</c:v>
                </c:pt>
                <c:pt idx="434">
                  <c:v>-0.36363636363636653</c:v>
                </c:pt>
                <c:pt idx="435">
                  <c:v>-0.24301336573512228</c:v>
                </c:pt>
                <c:pt idx="436">
                  <c:v>0.24390243902436773</c:v>
                </c:pt>
                <c:pt idx="437">
                  <c:v>0.24420024420019223</c:v>
                </c:pt>
                <c:pt idx="438">
                  <c:v>0.8567931456547776</c:v>
                </c:pt>
                <c:pt idx="439">
                  <c:v>1.5911872705017402</c:v>
                </c:pt>
                <c:pt idx="440">
                  <c:v>2.3170731707315881</c:v>
                </c:pt>
                <c:pt idx="441">
                  <c:v>2.9232643118147363</c:v>
                </c:pt>
                <c:pt idx="442">
                  <c:v>3.5322777101095233</c:v>
                </c:pt>
                <c:pt idx="443">
                  <c:v>4.1362530413624121</c:v>
                </c:pt>
                <c:pt idx="444">
                  <c:v>5.3593179049938104</c:v>
                </c:pt>
                <c:pt idx="445">
                  <c:v>6.2119366626064663</c:v>
                </c:pt>
                <c:pt idx="446">
                  <c:v>6.8126520681264333</c:v>
                </c:pt>
                <c:pt idx="447">
                  <c:v>7.1863580998781149</c:v>
                </c:pt>
                <c:pt idx="448">
                  <c:v>7.2992700729925852</c:v>
                </c:pt>
                <c:pt idx="449">
                  <c:v>7.3081607795370207</c:v>
                </c:pt>
                <c:pt idx="450">
                  <c:v>7.0388349514561739</c:v>
                </c:pt>
                <c:pt idx="451">
                  <c:v>6.5060240963854383</c:v>
                </c:pt>
                <c:pt idx="452">
                  <c:v>6.1978545887961065</c:v>
                </c:pt>
                <c:pt idx="453">
                  <c:v>5.6804733727809893</c:v>
                </c:pt>
                <c:pt idx="454">
                  <c:v>5.5294117647057517</c:v>
                </c:pt>
                <c:pt idx="455">
                  <c:v>5.0233644859812223</c:v>
                </c:pt>
                <c:pt idx="456">
                  <c:v>3.8150289017340131</c:v>
                </c:pt>
                <c:pt idx="457">
                  <c:v>3.2110091743118407</c:v>
                </c:pt>
                <c:pt idx="458">
                  <c:v>2.50569476081994</c:v>
                </c:pt>
                <c:pt idx="459">
                  <c:v>2.2727272727271743</c:v>
                </c:pt>
                <c:pt idx="460">
                  <c:v>2.1541950113378294</c:v>
                </c:pt>
                <c:pt idx="461">
                  <c:v>2.6106696935300677</c:v>
                </c:pt>
                <c:pt idx="462">
                  <c:v>2.6077097505669093</c:v>
                </c:pt>
                <c:pt idx="463">
                  <c:v>2.4886877828054765</c:v>
                </c:pt>
                <c:pt idx="464">
                  <c:v>2.0202020202020532</c:v>
                </c:pt>
                <c:pt idx="465">
                  <c:v>2.0156774916013904</c:v>
                </c:pt>
                <c:pt idx="466">
                  <c:v>1.7837235228540516</c:v>
                </c:pt>
                <c:pt idx="467">
                  <c:v>1.7797552836485784</c:v>
                </c:pt>
                <c:pt idx="468">
                  <c:v>1.8930957683742415</c:v>
                </c:pt>
                <c:pt idx="469">
                  <c:v>1.66666666666675</c:v>
                </c:pt>
                <c:pt idx="470">
                  <c:v>2.0000000000000733</c:v>
                </c:pt>
                <c:pt idx="471">
                  <c:v>2.1111111111112075</c:v>
                </c:pt>
                <c:pt idx="472">
                  <c:v>1.9977802441732138</c:v>
                </c:pt>
                <c:pt idx="473">
                  <c:v>1.88053097345139</c:v>
                </c:pt>
                <c:pt idx="474">
                  <c:v>1.8784530386740685</c:v>
                </c:pt>
                <c:pt idx="475">
                  <c:v>1.986754966887422</c:v>
                </c:pt>
                <c:pt idx="476">
                  <c:v>1.9801980198019986</c:v>
                </c:pt>
                <c:pt idx="477">
                  <c:v>2.1953896816685341</c:v>
                </c:pt>
                <c:pt idx="478">
                  <c:v>1.9715224534501823</c:v>
                </c:pt>
                <c:pt idx="479">
                  <c:v>1.63934426229511</c:v>
                </c:pt>
                <c:pt idx="480">
                  <c:v>1.7486338797814454</c:v>
                </c:pt>
                <c:pt idx="481">
                  <c:v>1.6393442622951231</c:v>
                </c:pt>
                <c:pt idx="482">
                  <c:v>1.1982570806100765</c:v>
                </c:pt>
                <c:pt idx="483">
                  <c:v>0.87051142546248439</c:v>
                </c:pt>
                <c:pt idx="484">
                  <c:v>0.97932535364531459</c:v>
                </c:pt>
                <c:pt idx="485">
                  <c:v>0.65146579804567384</c:v>
                </c:pt>
                <c:pt idx="486">
                  <c:v>0.43383947939267647</c:v>
                </c:pt>
                <c:pt idx="487">
                  <c:v>0.21645021645027485</c:v>
                </c:pt>
                <c:pt idx="488">
                  <c:v>7.785996025759357E-14</c:v>
                </c:pt>
                <c:pt idx="489">
                  <c:v>-0.42964554242743225</c:v>
                </c:pt>
                <c:pt idx="490">
                  <c:v>-0.1074113856068193</c:v>
                </c:pt>
                <c:pt idx="491">
                  <c:v>3.8804399547736134E-14</c:v>
                </c:pt>
                <c:pt idx="492">
                  <c:v>-0.32223415682058709</c:v>
                </c:pt>
                <c:pt idx="493">
                  <c:v>-0.21505376344084051</c:v>
                </c:pt>
                <c:pt idx="494">
                  <c:v>-0.10764262648006978</c:v>
                </c:pt>
                <c:pt idx="495">
                  <c:v>-0.21574973031280439</c:v>
                </c:pt>
                <c:pt idx="496">
                  <c:v>-0.21551724137930353</c:v>
                </c:pt>
                <c:pt idx="497">
                  <c:v>1.297666004293225E-14</c:v>
                </c:pt>
                <c:pt idx="498">
                  <c:v>0.21598272138234756</c:v>
                </c:pt>
                <c:pt idx="499">
                  <c:v>0.32397408207351486</c:v>
                </c:pt>
                <c:pt idx="500">
                  <c:v>0.53937432578217948</c:v>
                </c:pt>
                <c:pt idx="501">
                  <c:v>0.86299892125143773</c:v>
                </c:pt>
                <c:pt idx="502">
                  <c:v>0.96774193548398257</c:v>
                </c:pt>
                <c:pt idx="503">
                  <c:v>0.8602150537635429</c:v>
                </c:pt>
                <c:pt idx="504">
                  <c:v>0.86206896551733081</c:v>
                </c:pt>
                <c:pt idx="505">
                  <c:v>1.0775862068966342</c:v>
                </c:pt>
                <c:pt idx="506">
                  <c:v>1.185344827586299</c:v>
                </c:pt>
                <c:pt idx="507">
                  <c:v>1.5135135135135955</c:v>
                </c:pt>
                <c:pt idx="508">
                  <c:v>1.511879049676095</c:v>
                </c:pt>
                <c:pt idx="509">
                  <c:v>1.6181229773463304</c:v>
                </c:pt>
                <c:pt idx="510">
                  <c:v>1.9396551724138216</c:v>
                </c:pt>
                <c:pt idx="511">
                  <c:v>2.1528525296017174</c:v>
                </c:pt>
                <c:pt idx="512">
                  <c:v>2.1459227467810975</c:v>
                </c:pt>
                <c:pt idx="513">
                  <c:v>2.5668449197860768</c:v>
                </c:pt>
                <c:pt idx="514">
                  <c:v>2.3429179978700234</c:v>
                </c:pt>
                <c:pt idx="515">
                  <c:v>2.6652452025586251</c:v>
                </c:pt>
                <c:pt idx="516">
                  <c:v>3.0982905982906002</c:v>
                </c:pt>
                <c:pt idx="517">
                  <c:v>3.2394418883028608</c:v>
                </c:pt>
                <c:pt idx="518">
                  <c:v>3.4900883732227235</c:v>
                </c:pt>
                <c:pt idx="519">
                  <c:v>3.850681015638139</c:v>
                </c:pt>
                <c:pt idx="520">
                  <c:v>3.7402015677491791</c:v>
                </c:pt>
                <c:pt idx="521">
                  <c:v>3.8793906209259932</c:v>
                </c:pt>
                <c:pt idx="522">
                  <c:v>3.7980787062794521</c:v>
                </c:pt>
                <c:pt idx="523">
                  <c:v>3.4699499010962822</c:v>
                </c:pt>
                <c:pt idx="524">
                  <c:v>3.4995577178239832</c:v>
                </c:pt>
                <c:pt idx="525">
                  <c:v>3.0971589557836219</c:v>
                </c:pt>
                <c:pt idx="526">
                  <c:v>3.2349343702649196</c:v>
                </c:pt>
                <c:pt idx="527">
                  <c:v>3.0205315989870791</c:v>
                </c:pt>
                <c:pt idx="528">
                  <c:v>2.8070175438596516</c:v>
                </c:pt>
                <c:pt idx="529">
                  <c:v>2.7972027972027873</c:v>
                </c:pt>
                <c:pt idx="530">
                  <c:v>2.7874564459930338</c:v>
                </c:pt>
                <c:pt idx="531">
                  <c:v>2.4305555555555531</c:v>
                </c:pt>
                <c:pt idx="532">
                  <c:v>2.4305555555555531</c:v>
                </c:pt>
                <c:pt idx="533">
                  <c:v>2.4221453287197332</c:v>
                </c:pt>
                <c:pt idx="534">
                  <c:v>2.0689655172413843</c:v>
                </c:pt>
                <c:pt idx="535">
                  <c:v>2.0689655172413843</c:v>
                </c:pt>
                <c:pt idx="536">
                  <c:v>2.0618556701030855</c:v>
                </c:pt>
                <c:pt idx="537">
                  <c:v>1.7123287671232876</c:v>
                </c:pt>
                <c:pt idx="538">
                  <c:v>1.7064846416382251</c:v>
                </c:pt>
                <c:pt idx="539">
                  <c:v>2.047781569965863</c:v>
                </c:pt>
                <c:pt idx="540">
                  <c:v>2.047781569965863</c:v>
                </c:pt>
                <c:pt idx="541">
                  <c:v>1.7006802721088436</c:v>
                </c:pt>
                <c:pt idx="542">
                  <c:v>1.6949152542372881</c:v>
                </c:pt>
                <c:pt idx="543">
                  <c:v>1.6949152542372881</c:v>
                </c:pt>
                <c:pt idx="544">
                  <c:v>2.0338983050847506</c:v>
                </c:pt>
                <c:pt idx="545">
                  <c:v>2.0270270270270196</c:v>
                </c:pt>
                <c:pt idx="546">
                  <c:v>2.0270270270270196</c:v>
                </c:pt>
                <c:pt idx="547">
                  <c:v>2.0270270270270196</c:v>
                </c:pt>
                <c:pt idx="548">
                  <c:v>2.0202020202020252</c:v>
                </c:pt>
                <c:pt idx="549">
                  <c:v>2.3569023569023546</c:v>
                </c:pt>
                <c:pt idx="550">
                  <c:v>2.013422818791939</c:v>
                </c:pt>
                <c:pt idx="551">
                  <c:v>2.0066889632107072</c:v>
                </c:pt>
                <c:pt idx="552">
                  <c:v>2.0066889632107072</c:v>
                </c:pt>
                <c:pt idx="553">
                  <c:v>2.3411371237458289</c:v>
                </c:pt>
                <c:pt idx="554">
                  <c:v>2.0000000000000049</c:v>
                </c:pt>
                <c:pt idx="555">
                  <c:v>2.0000000000000049</c:v>
                </c:pt>
                <c:pt idx="556">
                  <c:v>1.6611295681063123</c:v>
                </c:pt>
                <c:pt idx="557">
                  <c:v>1.6556291390728477</c:v>
                </c:pt>
                <c:pt idx="558">
                  <c:v>1.3245033112582851</c:v>
                </c:pt>
                <c:pt idx="559">
                  <c:v>1.3245033112582851</c:v>
                </c:pt>
                <c:pt idx="560">
                  <c:v>0.99009900990099242</c:v>
                </c:pt>
                <c:pt idx="561">
                  <c:v>1.3157894736842175</c:v>
                </c:pt>
                <c:pt idx="562">
                  <c:v>1.3157894736842175</c:v>
                </c:pt>
                <c:pt idx="563">
                  <c:v>0.65573770491803041</c:v>
                </c:pt>
                <c:pt idx="564">
                  <c:v>0.98360655737705149</c:v>
                </c:pt>
                <c:pt idx="565">
                  <c:v>0.65359477124182774</c:v>
                </c:pt>
                <c:pt idx="566">
                  <c:v>0.98039215686273573</c:v>
                </c:pt>
                <c:pt idx="567">
                  <c:v>0.98039215686273573</c:v>
                </c:pt>
                <c:pt idx="568">
                  <c:v>0.98039215686273573</c:v>
                </c:pt>
                <c:pt idx="569">
                  <c:v>0.97719869706840623</c:v>
                </c:pt>
                <c:pt idx="570">
                  <c:v>1.3071895424836555</c:v>
                </c:pt>
                <c:pt idx="571">
                  <c:v>1.6339869281045751</c:v>
                </c:pt>
                <c:pt idx="572">
                  <c:v>1.6339869281045751</c:v>
                </c:pt>
                <c:pt idx="573">
                  <c:v>0.97402597402597635</c:v>
                </c:pt>
                <c:pt idx="574">
                  <c:v>1.298701298701294</c:v>
                </c:pt>
                <c:pt idx="575">
                  <c:v>1.6286644951140066</c:v>
                </c:pt>
                <c:pt idx="576">
                  <c:v>1.298701298701294</c:v>
                </c:pt>
                <c:pt idx="577">
                  <c:v>1.298701298701294</c:v>
                </c:pt>
                <c:pt idx="578">
                  <c:v>1.2944983818770297</c:v>
                </c:pt>
                <c:pt idx="579">
                  <c:v>1.2944983818770297</c:v>
                </c:pt>
                <c:pt idx="580">
                  <c:v>1.6181229773462784</c:v>
                </c:pt>
                <c:pt idx="581">
                  <c:v>1.2903225806451568</c:v>
                </c:pt>
                <c:pt idx="582">
                  <c:v>1.2903225806451568</c:v>
                </c:pt>
                <c:pt idx="583">
                  <c:v>1.2861736334405098</c:v>
                </c:pt>
                <c:pt idx="584">
                  <c:v>1.2861736334405098</c:v>
                </c:pt>
                <c:pt idx="585">
                  <c:v>1.2861736334405098</c:v>
                </c:pt>
                <c:pt idx="586">
                  <c:v>0.96153846153846378</c:v>
                </c:pt>
                <c:pt idx="587">
                  <c:v>1.2820512820512888</c:v>
                </c:pt>
                <c:pt idx="588">
                  <c:v>0.96153846153846378</c:v>
                </c:pt>
                <c:pt idx="589">
                  <c:v>1.2820512820512888</c:v>
                </c:pt>
                <c:pt idx="590">
                  <c:v>1.2779552715654907</c:v>
                </c:pt>
                <c:pt idx="591">
                  <c:v>1.2779552715654907</c:v>
                </c:pt>
                <c:pt idx="592">
                  <c:v>0.95541401273885584</c:v>
                </c:pt>
                <c:pt idx="593">
                  <c:v>1.2738853503184782</c:v>
                </c:pt>
                <c:pt idx="594">
                  <c:v>1.2738853503184782</c:v>
                </c:pt>
                <c:pt idx="595">
                  <c:v>1.2698412698412653</c:v>
                </c:pt>
                <c:pt idx="596">
                  <c:v>1.2698412698412653</c:v>
                </c:pt>
                <c:pt idx="597">
                  <c:v>1.5873015873015872</c:v>
                </c:pt>
                <c:pt idx="598">
                  <c:v>1.5873015873015872</c:v>
                </c:pt>
                <c:pt idx="599">
                  <c:v>1.5822784810126582</c:v>
                </c:pt>
                <c:pt idx="600">
                  <c:v>2.2222222222222312</c:v>
                </c:pt>
                <c:pt idx="601">
                  <c:v>1.8987341772151942</c:v>
                </c:pt>
                <c:pt idx="602">
                  <c:v>1.5772870662460681</c:v>
                </c:pt>
                <c:pt idx="603">
                  <c:v>1.5772870662460681</c:v>
                </c:pt>
                <c:pt idx="604">
                  <c:v>1.5772870662460681</c:v>
                </c:pt>
                <c:pt idx="605">
                  <c:v>1.572327044025146</c:v>
                </c:pt>
                <c:pt idx="606">
                  <c:v>1.572327044025146</c:v>
                </c:pt>
                <c:pt idx="607">
                  <c:v>1.2539184952978013</c:v>
                </c:pt>
                <c:pt idx="608">
                  <c:v>1.2539184952978013</c:v>
                </c:pt>
                <c:pt idx="609">
                  <c:v>1.2499999999999956</c:v>
                </c:pt>
                <c:pt idx="610">
                  <c:v>1.5625</c:v>
                </c:pt>
                <c:pt idx="611">
                  <c:v>1.2461059190031107</c:v>
                </c:pt>
                <c:pt idx="612">
                  <c:v>1.242236024844716</c:v>
                </c:pt>
                <c:pt idx="613">
                  <c:v>1.242236024844716</c:v>
                </c:pt>
                <c:pt idx="614">
                  <c:v>1.242236024844716</c:v>
                </c:pt>
                <c:pt idx="615">
                  <c:v>1.5527950310559004</c:v>
                </c:pt>
                <c:pt idx="616">
                  <c:v>1.5527950310559004</c:v>
                </c:pt>
                <c:pt idx="617">
                  <c:v>1.2383900928792746</c:v>
                </c:pt>
                <c:pt idx="618">
                  <c:v>1.2383900928792746</c:v>
                </c:pt>
                <c:pt idx="619">
                  <c:v>1.2383900928792746</c:v>
                </c:pt>
                <c:pt idx="620">
                  <c:v>1.5479876160990713</c:v>
                </c:pt>
                <c:pt idx="621">
                  <c:v>1.2345679012345636</c:v>
                </c:pt>
                <c:pt idx="622">
                  <c:v>1.2307692307692264</c:v>
                </c:pt>
                <c:pt idx="623">
                  <c:v>1.5384615384615385</c:v>
                </c:pt>
                <c:pt idx="624">
                  <c:v>1.2269938650306704</c:v>
                </c:pt>
                <c:pt idx="625">
                  <c:v>1.5337423312883436</c:v>
                </c:pt>
                <c:pt idx="626">
                  <c:v>1.5337423312883436</c:v>
                </c:pt>
                <c:pt idx="627">
                  <c:v>1.8348623853210835</c:v>
                </c:pt>
                <c:pt idx="628">
                  <c:v>2.1406727828746046</c:v>
                </c:pt>
                <c:pt idx="629">
                  <c:v>2.4464831804281255</c:v>
                </c:pt>
                <c:pt idx="630">
                  <c:v>2.7522935779816469</c:v>
                </c:pt>
                <c:pt idx="631">
                  <c:v>3.0581039755351678</c:v>
                </c:pt>
                <c:pt idx="632">
                  <c:v>3.0487804878048781</c:v>
                </c:pt>
                <c:pt idx="633">
                  <c:v>3.6585365853658627</c:v>
                </c:pt>
                <c:pt idx="634">
                  <c:v>3.3434650455927097</c:v>
                </c:pt>
                <c:pt idx="635">
                  <c:v>3.3333333333333375</c:v>
                </c:pt>
                <c:pt idx="636">
                  <c:v>3.6363636363636451</c:v>
                </c:pt>
                <c:pt idx="637">
                  <c:v>3.3232628398791584</c:v>
                </c:pt>
                <c:pt idx="638">
                  <c:v>3.6253776435045189</c:v>
                </c:pt>
                <c:pt idx="639">
                  <c:v>3.3033033033033079</c:v>
                </c:pt>
                <c:pt idx="640">
                  <c:v>3.293413173652699</c:v>
                </c:pt>
                <c:pt idx="641">
                  <c:v>3.283582089552243</c:v>
                </c:pt>
                <c:pt idx="642">
                  <c:v>3.2738095238095277</c:v>
                </c:pt>
                <c:pt idx="643">
                  <c:v>3.5608308605341117</c:v>
                </c:pt>
                <c:pt idx="644">
                  <c:v>3.5502958579881745</c:v>
                </c:pt>
                <c:pt idx="645">
                  <c:v>3.2352941176470629</c:v>
                </c:pt>
                <c:pt idx="646">
                  <c:v>3.5294117647058907</c:v>
                </c:pt>
                <c:pt idx="647">
                  <c:v>3.8123167155425133</c:v>
                </c:pt>
                <c:pt idx="648">
                  <c:v>3.8011695906432661</c:v>
                </c:pt>
                <c:pt idx="649">
                  <c:v>4.3859649122807012</c:v>
                </c:pt>
                <c:pt idx="650">
                  <c:v>4.3731778425655978</c:v>
                </c:pt>
                <c:pt idx="651">
                  <c:v>4.3604651162790695</c:v>
                </c:pt>
                <c:pt idx="652">
                  <c:v>4.3478260869565215</c:v>
                </c:pt>
                <c:pt idx="653">
                  <c:v>4.6242774566474028</c:v>
                </c:pt>
                <c:pt idx="654">
                  <c:v>4.8991354466858663</c:v>
                </c:pt>
                <c:pt idx="655">
                  <c:v>4.5845272206303767</c:v>
                </c:pt>
                <c:pt idx="656">
                  <c:v>4.8571428571428656</c:v>
                </c:pt>
                <c:pt idx="657">
                  <c:v>5.1282051282051198</c:v>
                </c:pt>
                <c:pt idx="658">
                  <c:v>5.397727272727268</c:v>
                </c:pt>
                <c:pt idx="659">
                  <c:v>5.0847457627118766</c:v>
                </c:pt>
                <c:pt idx="660">
                  <c:v>5.07042253521126</c:v>
                </c:pt>
                <c:pt idx="661">
                  <c:v>5.3221288515406115</c:v>
                </c:pt>
                <c:pt idx="662">
                  <c:v>5.5865921787709505</c:v>
                </c:pt>
                <c:pt idx="663">
                  <c:v>6.1281337047353839</c:v>
                </c:pt>
                <c:pt idx="664">
                  <c:v>5.8333333333333375</c:v>
                </c:pt>
                <c:pt idx="665">
                  <c:v>5.8011049723756747</c:v>
                </c:pt>
                <c:pt idx="666">
                  <c:v>5.7692307692307736</c:v>
                </c:pt>
                <c:pt idx="667">
                  <c:v>6.0273972602739807</c:v>
                </c:pt>
                <c:pt idx="668">
                  <c:v>5.9945504087193342</c:v>
                </c:pt>
                <c:pt idx="669">
                  <c:v>5.9620596205962135</c:v>
                </c:pt>
                <c:pt idx="670">
                  <c:v>5.6603773584905692</c:v>
                </c:pt>
                <c:pt idx="671">
                  <c:v>5.9139784946236444</c:v>
                </c:pt>
                <c:pt idx="672">
                  <c:v>6.1662198391421033</c:v>
                </c:pt>
                <c:pt idx="673">
                  <c:v>5.8510638297872228</c:v>
                </c:pt>
                <c:pt idx="674">
                  <c:v>6.0846560846560962</c:v>
                </c:pt>
                <c:pt idx="675">
                  <c:v>6.0367454068241395</c:v>
                </c:pt>
                <c:pt idx="676">
                  <c:v>6.2992125984251928</c:v>
                </c:pt>
                <c:pt idx="677">
                  <c:v>6.5274151436031334</c:v>
                </c:pt>
                <c:pt idx="678">
                  <c:v>6.2337662337662305</c:v>
                </c:pt>
                <c:pt idx="679">
                  <c:v>6.2015503875968951</c:v>
                </c:pt>
                <c:pt idx="680">
                  <c:v>6.1696658097686345</c:v>
                </c:pt>
                <c:pt idx="681">
                  <c:v>6.1381074168797918</c:v>
                </c:pt>
                <c:pt idx="682">
                  <c:v>6.6326530612244747</c:v>
                </c:pt>
                <c:pt idx="683">
                  <c:v>6.5989847715736074</c:v>
                </c:pt>
                <c:pt idx="684">
                  <c:v>6.3131313131313131</c:v>
                </c:pt>
                <c:pt idx="685">
                  <c:v>6.0301507537688588</c:v>
                </c:pt>
                <c:pt idx="686">
                  <c:v>5.2369077306733205</c:v>
                </c:pt>
                <c:pt idx="687">
                  <c:v>4.9504950495049505</c:v>
                </c:pt>
                <c:pt idx="688">
                  <c:v>5.1851851851851887</c:v>
                </c:pt>
                <c:pt idx="689">
                  <c:v>4.9019607843137258</c:v>
                </c:pt>
                <c:pt idx="690">
                  <c:v>4.8899755501222497</c:v>
                </c:pt>
                <c:pt idx="691">
                  <c:v>4.622871046228707</c:v>
                </c:pt>
                <c:pt idx="692">
                  <c:v>4.1162227602905643</c:v>
                </c:pt>
                <c:pt idx="693">
                  <c:v>3.8554216867469915</c:v>
                </c:pt>
                <c:pt idx="694">
                  <c:v>3.3492822966507316</c:v>
                </c:pt>
                <c:pt idx="695">
                  <c:v>3.0952380952380887</c:v>
                </c:pt>
                <c:pt idx="696">
                  <c:v>3.3254156769596164</c:v>
                </c:pt>
                <c:pt idx="697">
                  <c:v>3.3175355450236932</c:v>
                </c:pt>
                <c:pt idx="698">
                  <c:v>3.3175355450236932</c:v>
                </c:pt>
                <c:pt idx="699">
                  <c:v>3.301886792452827</c:v>
                </c:pt>
                <c:pt idx="700">
                  <c:v>3.0516431924882563</c:v>
                </c:pt>
                <c:pt idx="701">
                  <c:v>2.8037383177570163</c:v>
                </c:pt>
                <c:pt idx="702">
                  <c:v>2.7972027972028037</c:v>
                </c:pt>
                <c:pt idx="703">
                  <c:v>3.0232558139534818</c:v>
                </c:pt>
                <c:pt idx="704">
                  <c:v>3.0232558139534818</c:v>
                </c:pt>
                <c:pt idx="705">
                  <c:v>3.0162412993039376</c:v>
                </c:pt>
                <c:pt idx="706">
                  <c:v>2.7777777777777679</c:v>
                </c:pt>
                <c:pt idx="707">
                  <c:v>3.002309468822181</c:v>
                </c:pt>
                <c:pt idx="708">
                  <c:v>2.5287356321839112</c:v>
                </c:pt>
                <c:pt idx="709">
                  <c:v>2.7522935779816415</c:v>
                </c:pt>
                <c:pt idx="710">
                  <c:v>3.2110091743119233</c:v>
                </c:pt>
                <c:pt idx="711">
                  <c:v>2.9680365296803752</c:v>
                </c:pt>
                <c:pt idx="712">
                  <c:v>3.1890660592255093</c:v>
                </c:pt>
                <c:pt idx="713">
                  <c:v>3.1818181818181785</c:v>
                </c:pt>
                <c:pt idx="714">
                  <c:v>3.1746031746031713</c:v>
                </c:pt>
                <c:pt idx="715">
                  <c:v>3.1602708803611868</c:v>
                </c:pt>
                <c:pt idx="716">
                  <c:v>3.8374717832957179</c:v>
                </c:pt>
                <c:pt idx="717">
                  <c:v>4.279279279279276</c:v>
                </c:pt>
                <c:pt idx="718">
                  <c:v>4.7297297297297334</c:v>
                </c:pt>
                <c:pt idx="719">
                  <c:v>4.7085201793722007</c:v>
                </c:pt>
                <c:pt idx="720">
                  <c:v>5.156950672645733</c:v>
                </c:pt>
                <c:pt idx="721">
                  <c:v>5.3571428571428701</c:v>
                </c:pt>
                <c:pt idx="722">
                  <c:v>5.7777777777777803</c:v>
                </c:pt>
                <c:pt idx="723">
                  <c:v>6.208425720620836</c:v>
                </c:pt>
                <c:pt idx="724">
                  <c:v>7.0640176600441569</c:v>
                </c:pt>
                <c:pt idx="725">
                  <c:v>7.9295154185022056</c:v>
                </c:pt>
                <c:pt idx="726">
                  <c:v>8.791208791208792</c:v>
                </c:pt>
                <c:pt idx="727">
                  <c:v>9.846827133479211</c:v>
                </c:pt>
                <c:pt idx="728">
                  <c:v>10.217391304347831</c:v>
                </c:pt>
                <c:pt idx="729">
                  <c:v>10.583153347732194</c:v>
                </c:pt>
                <c:pt idx="730">
                  <c:v>10.967741935483874</c:v>
                </c:pt>
                <c:pt idx="731">
                  <c:v>11.349036402569588</c:v>
                </c:pt>
                <c:pt idx="732">
                  <c:v>11.513859275053303</c:v>
                </c:pt>
                <c:pt idx="733">
                  <c:v>11.864406779661005</c:v>
                </c:pt>
                <c:pt idx="734">
                  <c:v>11.344537815126047</c:v>
                </c:pt>
                <c:pt idx="735">
                  <c:v>11.273486430062629</c:v>
                </c:pt>
                <c:pt idx="736">
                  <c:v>10.309278350515465</c:v>
                </c:pt>
                <c:pt idx="737">
                  <c:v>9.7959183673469337</c:v>
                </c:pt>
                <c:pt idx="738">
                  <c:v>9.0909090909090917</c:v>
                </c:pt>
                <c:pt idx="739">
                  <c:v>7.9681274900398398</c:v>
                </c:pt>
                <c:pt idx="740">
                  <c:v>7.4950690335305659</c:v>
                </c:pt>
                <c:pt idx="741">
                  <c:v>7.0312499999999885</c:v>
                </c:pt>
                <c:pt idx="742">
                  <c:v>6.9767441860465134</c:v>
                </c:pt>
                <c:pt idx="743">
                  <c:v>6.7307692307692308</c:v>
                </c:pt>
                <c:pt idx="744">
                  <c:v>6.8833652007648212</c:v>
                </c:pt>
                <c:pt idx="745">
                  <c:v>6.4393939393939501</c:v>
                </c:pt>
                <c:pt idx="746">
                  <c:v>6.6037735849056602</c:v>
                </c:pt>
                <c:pt idx="747">
                  <c:v>6.378986866791756</c:v>
                </c:pt>
                <c:pt idx="748">
                  <c:v>6.5420560747663554</c:v>
                </c:pt>
                <c:pt idx="749">
                  <c:v>6.3197026022304943</c:v>
                </c:pt>
                <c:pt idx="750">
                  <c:v>6.6666666666666687</c:v>
                </c:pt>
                <c:pt idx="751">
                  <c:v>6.8265682656826483</c:v>
                </c:pt>
                <c:pt idx="752">
                  <c:v>6.7889908256880789</c:v>
                </c:pt>
                <c:pt idx="753">
                  <c:v>6.751824817518254</c:v>
                </c:pt>
                <c:pt idx="754">
                  <c:v>6.3405797101449268</c:v>
                </c:pt>
                <c:pt idx="755">
                  <c:v>6.1261261261261239</c:v>
                </c:pt>
                <c:pt idx="756">
                  <c:v>6.0822898032200339</c:v>
                </c:pt>
                <c:pt idx="757">
                  <c:v>6.227758007117437</c:v>
                </c:pt>
                <c:pt idx="758">
                  <c:v>6.1946902654867255</c:v>
                </c:pt>
                <c:pt idx="759">
                  <c:v>6.3492063492063391</c:v>
                </c:pt>
                <c:pt idx="760">
                  <c:v>6.3157894736842124</c:v>
                </c:pt>
                <c:pt idx="761">
                  <c:v>6.643356643356638</c:v>
                </c:pt>
                <c:pt idx="762">
                  <c:v>6.2500000000000018</c:v>
                </c:pt>
                <c:pt idx="763">
                  <c:v>6.2176165803108834</c:v>
                </c:pt>
                <c:pt idx="764">
                  <c:v>6.1855670103092679</c:v>
                </c:pt>
                <c:pt idx="765">
                  <c:v>5.982905982905983</c:v>
                </c:pt>
                <c:pt idx="766">
                  <c:v>6.1328790459965825</c:v>
                </c:pt>
                <c:pt idx="767">
                  <c:v>6.451612903225814</c:v>
                </c:pt>
                <c:pt idx="768">
                  <c:v>6.4080944350758937</c:v>
                </c:pt>
                <c:pt idx="769">
                  <c:v>6.1976549413735267</c:v>
                </c:pt>
                <c:pt idx="770">
                  <c:v>6.3333333333333286</c:v>
                </c:pt>
                <c:pt idx="771">
                  <c:v>6.6334991708126037</c:v>
                </c:pt>
                <c:pt idx="772">
                  <c:v>6.7656765676567678</c:v>
                </c:pt>
                <c:pt idx="773">
                  <c:v>6.8852459016393492</c:v>
                </c:pt>
                <c:pt idx="774">
                  <c:v>7.1895424836601167</c:v>
                </c:pt>
                <c:pt idx="775">
                  <c:v>7.4796747967479584</c:v>
                </c:pt>
                <c:pt idx="776">
                  <c:v>7.9288025889967733</c:v>
                </c:pt>
                <c:pt idx="777">
                  <c:v>8.3870967741935516</c:v>
                </c:pt>
                <c:pt idx="778">
                  <c:v>8.5072231139646846</c:v>
                </c:pt>
                <c:pt idx="779">
                  <c:v>8.4529505582137112</c:v>
                </c:pt>
                <c:pt idx="780">
                  <c:v>8.5578446909667178</c:v>
                </c:pt>
                <c:pt idx="781">
                  <c:v>9.1482649842271364</c:v>
                </c:pt>
                <c:pt idx="782">
                  <c:v>9.4043887147335425</c:v>
                </c:pt>
                <c:pt idx="783">
                  <c:v>9.3312597200622083</c:v>
                </c:pt>
                <c:pt idx="784">
                  <c:v>9.4281298299845346</c:v>
                </c:pt>
                <c:pt idx="785">
                  <c:v>9.3558282208588874</c:v>
                </c:pt>
                <c:pt idx="786">
                  <c:v>9.6036585365853835</c:v>
                </c:pt>
                <c:pt idx="787">
                  <c:v>9.9848714069591669</c:v>
                </c:pt>
                <c:pt idx="788">
                  <c:v>9.8950524737631103</c:v>
                </c:pt>
                <c:pt idx="789">
                  <c:v>10.119047619047615</c:v>
                </c:pt>
                <c:pt idx="790">
                  <c:v>10.650887573964502</c:v>
                </c:pt>
                <c:pt idx="791">
                  <c:v>11.32352941176471</c:v>
                </c:pt>
                <c:pt idx="792">
                  <c:v>11.970802919708033</c:v>
                </c:pt>
                <c:pt idx="793">
                  <c:v>11.994219653179186</c:v>
                </c:pt>
                <c:pt idx="794">
                  <c:v>12.607449856733522</c:v>
                </c:pt>
                <c:pt idx="795">
                  <c:v>13.086770981507827</c:v>
                </c:pt>
                <c:pt idx="796">
                  <c:v>13.135593220338981</c:v>
                </c:pt>
                <c:pt idx="797">
                  <c:v>13.604488078541378</c:v>
                </c:pt>
                <c:pt idx="798">
                  <c:v>12.37830319888733</c:v>
                </c:pt>
                <c:pt idx="799">
                  <c:v>11.829436038514435</c:v>
                </c:pt>
                <c:pt idx="800">
                  <c:v>12.005457025920871</c:v>
                </c:pt>
                <c:pt idx="801">
                  <c:v>12.162162162162161</c:v>
                </c:pt>
                <c:pt idx="802">
                  <c:v>12.165775401069531</c:v>
                </c:pt>
                <c:pt idx="803">
                  <c:v>12.153236459709381</c:v>
                </c:pt>
                <c:pt idx="804">
                  <c:v>11.342894393741854</c:v>
                </c:pt>
                <c:pt idx="805">
                  <c:v>10.838709677419363</c:v>
                </c:pt>
                <c:pt idx="806">
                  <c:v>9.9236641221374189</c:v>
                </c:pt>
                <c:pt idx="807">
                  <c:v>9.433962264150944</c:v>
                </c:pt>
                <c:pt idx="808">
                  <c:v>9.6129837702871441</c:v>
                </c:pt>
                <c:pt idx="809">
                  <c:v>9.3827160493827098</c:v>
                </c:pt>
                <c:pt idx="810">
                  <c:v>11.138613861386139</c:v>
                </c:pt>
                <c:pt idx="811">
                  <c:v>11.562115621156218</c:v>
                </c:pt>
                <c:pt idx="812">
                  <c:v>11.814859926918396</c:v>
                </c:pt>
                <c:pt idx="813">
                  <c:v>10.963855421686739</c:v>
                </c:pt>
                <c:pt idx="814">
                  <c:v>10.2502979737783</c:v>
                </c:pt>
                <c:pt idx="815">
                  <c:v>9.54063604240282</c:v>
                </c:pt>
                <c:pt idx="816">
                  <c:v>9.2505854800936653</c:v>
                </c:pt>
                <c:pt idx="817">
                  <c:v>9.1967403958090692</c:v>
                </c:pt>
                <c:pt idx="818">
                  <c:v>8.6805555555555554</c:v>
                </c:pt>
                <c:pt idx="819">
                  <c:v>8.8505747126436809</c:v>
                </c:pt>
                <c:pt idx="820">
                  <c:v>8.6560364464692583</c:v>
                </c:pt>
                <c:pt idx="821">
                  <c:v>8.4650112866817153</c:v>
                </c:pt>
                <c:pt idx="822">
                  <c:v>7.6837416481069107</c:v>
                </c:pt>
                <c:pt idx="823">
                  <c:v>7.0562293274531322</c:v>
                </c:pt>
                <c:pt idx="824">
                  <c:v>5.8823529411764772</c:v>
                </c:pt>
                <c:pt idx="825">
                  <c:v>5.8631921824104296</c:v>
                </c:pt>
                <c:pt idx="826">
                  <c:v>5.1891891891891859</c:v>
                </c:pt>
                <c:pt idx="827">
                  <c:v>4.5161290322580676</c:v>
                </c:pt>
                <c:pt idx="828">
                  <c:v>4.6087888531618404</c:v>
                </c:pt>
                <c:pt idx="829">
                  <c:v>4.4776119402985106</c:v>
                </c:pt>
                <c:pt idx="830">
                  <c:v>4.5793397231096877</c:v>
                </c:pt>
                <c:pt idx="831">
                  <c:v>4.1182682154170971</c:v>
                </c:pt>
                <c:pt idx="832">
                  <c:v>3.6687631027253667</c:v>
                </c:pt>
                <c:pt idx="833">
                  <c:v>3.2258064516129124</c:v>
                </c:pt>
                <c:pt idx="834">
                  <c:v>3.2057911065149889</c:v>
                </c:pt>
                <c:pt idx="835">
                  <c:v>3.0895983522142125</c:v>
                </c:pt>
                <c:pt idx="836">
                  <c:v>3.3950617283950586</c:v>
                </c:pt>
                <c:pt idx="837">
                  <c:v>3.5897435897435899</c:v>
                </c:pt>
                <c:pt idx="838">
                  <c:v>4.3165467625899314</c:v>
                </c:pt>
                <c:pt idx="839">
                  <c:v>4.7325102880658374</c:v>
                </c:pt>
                <c:pt idx="840">
                  <c:v>5.0204918032786949</c:v>
                </c:pt>
                <c:pt idx="841">
                  <c:v>4.8979591836734668</c:v>
                </c:pt>
                <c:pt idx="842">
                  <c:v>5.0916496945010179</c:v>
                </c:pt>
                <c:pt idx="843">
                  <c:v>5.1724137931034573</c:v>
                </c:pt>
                <c:pt idx="844">
                  <c:v>5.2578361981799677</c:v>
                </c:pt>
                <c:pt idx="845">
                  <c:v>5.3427419354838683</c:v>
                </c:pt>
                <c:pt idx="846">
                  <c:v>5.2104208416833693</c:v>
                </c:pt>
                <c:pt idx="847">
                  <c:v>5.2947052947053059</c:v>
                </c:pt>
                <c:pt idx="848">
                  <c:v>5.2736318407960177</c:v>
                </c:pt>
                <c:pt idx="849">
                  <c:v>5.1485148514851504</c:v>
                </c:pt>
                <c:pt idx="850">
                  <c:v>4.8275862068965569</c:v>
                </c:pt>
                <c:pt idx="851">
                  <c:v>4.9115913555992146</c:v>
                </c:pt>
                <c:pt idx="852">
                  <c:v>4.4878048780487747</c:v>
                </c:pt>
                <c:pt idx="853">
                  <c:v>4.76653696498055</c:v>
                </c:pt>
                <c:pt idx="854">
                  <c:v>4.7480620155038675</c:v>
                </c:pt>
                <c:pt idx="855">
                  <c:v>4.5323047251687587</c:v>
                </c:pt>
                <c:pt idx="856">
                  <c:v>4.5148895292987543</c:v>
                </c:pt>
                <c:pt idx="857">
                  <c:v>4.4019138755980807</c:v>
                </c:pt>
                <c:pt idx="858">
                  <c:v>4.190476190476196</c:v>
                </c:pt>
                <c:pt idx="859">
                  <c:v>4.1745730550284543</c:v>
                </c:pt>
                <c:pt idx="860">
                  <c:v>3.9697542533081314</c:v>
                </c:pt>
                <c:pt idx="861">
                  <c:v>4.0489642184557413</c:v>
                </c:pt>
                <c:pt idx="862">
                  <c:v>4.4172932330826962</c:v>
                </c:pt>
                <c:pt idx="863">
                  <c:v>4.3071161048689222</c:v>
                </c:pt>
                <c:pt idx="864">
                  <c:v>4.4817927170868455</c:v>
                </c:pt>
                <c:pt idx="865">
                  <c:v>4.1782729805013927</c:v>
                </c:pt>
                <c:pt idx="866">
                  <c:v>4.0703052728954727</c:v>
                </c:pt>
                <c:pt idx="867">
                  <c:v>4.1512915129151287</c:v>
                </c:pt>
                <c:pt idx="868">
                  <c:v>3.9522058823529385</c:v>
                </c:pt>
                <c:pt idx="869">
                  <c:v>3.9413382218148594</c:v>
                </c:pt>
                <c:pt idx="870">
                  <c:v>4.0219378427787857</c:v>
                </c:pt>
                <c:pt idx="871">
                  <c:v>4.0072859744990943</c:v>
                </c:pt>
                <c:pt idx="872">
                  <c:v>4.1818181818181763</c:v>
                </c:pt>
                <c:pt idx="873">
                  <c:v>4.0723981900452486</c:v>
                </c:pt>
                <c:pt idx="874">
                  <c:v>3.780378037803783</c:v>
                </c:pt>
                <c:pt idx="875">
                  <c:v>3.7701974865349985</c:v>
                </c:pt>
                <c:pt idx="876">
                  <c:v>3.5746201966041107</c:v>
                </c:pt>
                <c:pt idx="877">
                  <c:v>3.5650623885918002</c:v>
                </c:pt>
                <c:pt idx="878">
                  <c:v>3.6444444444444395</c:v>
                </c:pt>
                <c:pt idx="879">
                  <c:v>3.8972542072630567</c:v>
                </c:pt>
                <c:pt idx="880">
                  <c:v>4.0671971706454544</c:v>
                </c:pt>
                <c:pt idx="881">
                  <c:v>3.9682539682539679</c:v>
                </c:pt>
                <c:pt idx="882">
                  <c:v>3.9543057996485063</c:v>
                </c:pt>
                <c:pt idx="883">
                  <c:v>3.9404553415061296</c:v>
                </c:pt>
                <c:pt idx="884">
                  <c:v>4.0139616055846501</c:v>
                </c:pt>
                <c:pt idx="885">
                  <c:v>4.1739130434782581</c:v>
                </c:pt>
                <c:pt idx="886">
                  <c:v>4.1630529054640046</c:v>
                </c:pt>
                <c:pt idx="887">
                  <c:v>4.1522491349481072</c:v>
                </c:pt>
                <c:pt idx="888">
                  <c:v>4.3140638481449525</c:v>
                </c:pt>
                <c:pt idx="889">
                  <c:v>4.3029259896729775</c:v>
                </c:pt>
                <c:pt idx="890">
                  <c:v>4.3739279588336268</c:v>
                </c:pt>
                <c:pt idx="891">
                  <c:v>4.2625745950554137</c:v>
                </c:pt>
                <c:pt idx="892">
                  <c:v>4.2480883602378929</c:v>
                </c:pt>
                <c:pt idx="893">
                  <c:v>4.4953350296861725</c:v>
                </c:pt>
                <c:pt idx="894">
                  <c:v>4.4801352493660165</c:v>
                </c:pt>
                <c:pt idx="895">
                  <c:v>4.4650379106992402</c:v>
                </c:pt>
                <c:pt idx="896">
                  <c:v>4.6140939597315436</c:v>
                </c:pt>
                <c:pt idx="897">
                  <c:v>4.5075125208681186</c:v>
                </c:pt>
                <c:pt idx="898">
                  <c:v>4.5795170691090759</c:v>
                </c:pt>
                <c:pt idx="899">
                  <c:v>4.6511627906976694</c:v>
                </c:pt>
                <c:pt idx="900">
                  <c:v>4.6319272125723687</c:v>
                </c:pt>
                <c:pt idx="901">
                  <c:v>4.7029702970297045</c:v>
                </c:pt>
                <c:pt idx="902">
                  <c:v>4.6836483155299939</c:v>
                </c:pt>
                <c:pt idx="903">
                  <c:v>4.4971381847914964</c:v>
                </c:pt>
                <c:pt idx="904">
                  <c:v>4.5639771801141071</c:v>
                </c:pt>
                <c:pt idx="905">
                  <c:v>4.545454545454553</c:v>
                </c:pt>
                <c:pt idx="906">
                  <c:v>4.5307443365695752</c:v>
                </c:pt>
                <c:pt idx="907">
                  <c:v>4.435483870967742</c:v>
                </c:pt>
                <c:pt idx="908">
                  <c:v>4.1700080192461924</c:v>
                </c:pt>
                <c:pt idx="909">
                  <c:v>4.3130990415335386</c:v>
                </c:pt>
                <c:pt idx="910">
                  <c:v>4.3789808917197455</c:v>
                </c:pt>
                <c:pt idx="911">
                  <c:v>4.4444444444444402</c:v>
                </c:pt>
                <c:pt idx="912">
                  <c:v>4.426877470355727</c:v>
                </c:pt>
                <c:pt idx="913">
                  <c:v>4.5705279747832801</c:v>
                </c:pt>
                <c:pt idx="914">
                  <c:v>4.7880690737833547</c:v>
                </c:pt>
                <c:pt idx="915">
                  <c:v>4.8513302034428811</c:v>
                </c:pt>
                <c:pt idx="916">
                  <c:v>4.7544816835541654</c:v>
                </c:pt>
                <c:pt idx="917">
                  <c:v>4.8913043478260736</c:v>
                </c:pt>
                <c:pt idx="918">
                  <c:v>5.1083591331269531</c:v>
                </c:pt>
                <c:pt idx="919">
                  <c:v>5.4826254826254779</c:v>
                </c:pt>
                <c:pt idx="920">
                  <c:v>5.5427251732101528</c:v>
                </c:pt>
                <c:pt idx="921">
                  <c:v>5.3598774885145488</c:v>
                </c:pt>
                <c:pt idx="922">
                  <c:v>5.2631578947368469</c:v>
                </c:pt>
                <c:pt idx="923">
                  <c:v>5.3191489361702127</c:v>
                </c:pt>
                <c:pt idx="924">
                  <c:v>5.6018168054504205</c:v>
                </c:pt>
                <c:pt idx="925">
                  <c:v>5.651846269781462</c:v>
                </c:pt>
                <c:pt idx="926">
                  <c:v>5.2434456928838955</c:v>
                </c:pt>
                <c:pt idx="927">
                  <c:v>5.149253731343288</c:v>
                </c:pt>
                <c:pt idx="928">
                  <c:v>5.1339285714285756</c:v>
                </c:pt>
                <c:pt idx="929">
                  <c:v>4.9592894152479774</c:v>
                </c:pt>
                <c:pt idx="930">
                  <c:v>4.7864506627393224</c:v>
                </c:pt>
                <c:pt idx="931">
                  <c:v>4.6120058565153821</c:v>
                </c:pt>
                <c:pt idx="932">
                  <c:v>4.5951859956236412</c:v>
                </c:pt>
                <c:pt idx="933">
                  <c:v>4.4331395348837166</c:v>
                </c:pt>
                <c:pt idx="934">
                  <c:v>4.4927536231883973</c:v>
                </c:pt>
                <c:pt idx="935">
                  <c:v>4.4011544011543968</c:v>
                </c:pt>
                <c:pt idx="936">
                  <c:v>4.0143369175627202</c:v>
                </c:pt>
                <c:pt idx="937">
                  <c:v>3.7089871611983005</c:v>
                </c:pt>
                <c:pt idx="938">
                  <c:v>3.8434163701067656</c:v>
                </c:pt>
                <c:pt idx="939">
                  <c:v>3.8325053229240633</c:v>
                </c:pt>
                <c:pt idx="940">
                  <c:v>3.8924274593064401</c:v>
                </c:pt>
                <c:pt idx="941">
                  <c:v>3.7376586741889861</c:v>
                </c:pt>
                <c:pt idx="942">
                  <c:v>3.7245256500351247</c:v>
                </c:pt>
                <c:pt idx="943">
                  <c:v>3.4989503149055281</c:v>
                </c:pt>
                <c:pt idx="944">
                  <c:v>3.2775453277545248</c:v>
                </c:pt>
                <c:pt idx="945">
                  <c:v>3.5490605427975108</c:v>
                </c:pt>
                <c:pt idx="946">
                  <c:v>3.4674063800277395</c:v>
                </c:pt>
                <c:pt idx="947">
                  <c:v>3.3863165169315868</c:v>
                </c:pt>
                <c:pt idx="948">
                  <c:v>3.4458993797381119</c:v>
                </c:pt>
                <c:pt idx="949">
                  <c:v>3.5763411279229631</c:v>
                </c:pt>
                <c:pt idx="950">
                  <c:v>3.3584647018505862</c:v>
                </c:pt>
                <c:pt idx="951">
                  <c:v>3.485987696514008</c:v>
                </c:pt>
                <c:pt idx="952">
                  <c:v>3.4059945504087192</c:v>
                </c:pt>
                <c:pt idx="953">
                  <c:v>3.3990482664853841</c:v>
                </c:pt>
                <c:pt idx="954">
                  <c:v>3.1842818428184398</c:v>
                </c:pt>
                <c:pt idx="955">
                  <c:v>3.313049357674108</c:v>
                </c:pt>
                <c:pt idx="956">
                  <c:v>3.2410533423362673</c:v>
                </c:pt>
                <c:pt idx="957">
                  <c:v>3.0913978494623615</c:v>
                </c:pt>
                <c:pt idx="958">
                  <c:v>3.1501340482573843</c:v>
                </c:pt>
                <c:pt idx="959">
                  <c:v>3.1417112299465355</c:v>
                </c:pt>
                <c:pt idx="960">
                  <c:v>2.9313790806129285</c:v>
                </c:pt>
                <c:pt idx="961">
                  <c:v>2.7888446215139555</c:v>
                </c:pt>
                <c:pt idx="962">
                  <c:v>2.9840848806366047</c:v>
                </c:pt>
                <c:pt idx="963">
                  <c:v>2.7080581241743689</c:v>
                </c:pt>
                <c:pt idx="964">
                  <c:v>2.7009222661396537</c:v>
                </c:pt>
                <c:pt idx="965">
                  <c:v>2.8270874424720653</c:v>
                </c:pt>
                <c:pt idx="966">
                  <c:v>2.8890347997373453</c:v>
                </c:pt>
                <c:pt idx="967">
                  <c:v>2.8141361256544388</c:v>
                </c:pt>
                <c:pt idx="968">
                  <c:v>3.0085022890778248</c:v>
                </c:pt>
                <c:pt idx="969">
                  <c:v>2.8683181225554142</c:v>
                </c:pt>
                <c:pt idx="970">
                  <c:v>2.7940220922676953</c:v>
                </c:pt>
                <c:pt idx="971">
                  <c:v>2.5923525599481527</c:v>
                </c:pt>
                <c:pt idx="972">
                  <c:v>2.912621359223301</c:v>
                </c:pt>
                <c:pt idx="973">
                  <c:v>2.9715762273901771</c:v>
                </c:pt>
                <c:pt idx="974">
                  <c:v>2.9620090148100413</c:v>
                </c:pt>
                <c:pt idx="975">
                  <c:v>3.151125401929264</c:v>
                </c:pt>
                <c:pt idx="976">
                  <c:v>3.0788967286722149</c:v>
                </c:pt>
                <c:pt idx="977">
                  <c:v>3.0051150895140593</c:v>
                </c:pt>
                <c:pt idx="978">
                  <c:v>2.9993618379068394</c:v>
                </c:pt>
                <c:pt idx="979">
                  <c:v>2.9917250159134419</c:v>
                </c:pt>
                <c:pt idx="980">
                  <c:v>2.9841269841269771</c:v>
                </c:pt>
                <c:pt idx="981">
                  <c:v>3.1051964512040411</c:v>
                </c:pt>
                <c:pt idx="982">
                  <c:v>3.0341340075853425</c:v>
                </c:pt>
                <c:pt idx="983">
                  <c:v>3.0322173089071272</c:v>
                </c:pt>
                <c:pt idx="984">
                  <c:v>2.9559748427672883</c:v>
                </c:pt>
                <c:pt idx="985">
                  <c:v>2.885821831869507</c:v>
                </c:pt>
                <c:pt idx="986">
                  <c:v>2.8142589118198873</c:v>
                </c:pt>
                <c:pt idx="987">
                  <c:v>2.6184538653366514</c:v>
                </c:pt>
                <c:pt idx="988">
                  <c:v>2.6757934038581279</c:v>
                </c:pt>
                <c:pt idx="989">
                  <c:v>2.6691495965239054</c:v>
                </c:pt>
                <c:pt idx="990">
                  <c:v>2.6641883519206835</c:v>
                </c:pt>
                <c:pt idx="991">
                  <c:v>2.595797280593318</c:v>
                </c:pt>
                <c:pt idx="992">
                  <c:v>2.6510480887792922</c:v>
                </c:pt>
                <c:pt idx="993">
                  <c:v>2.5199754148740152</c:v>
                </c:pt>
                <c:pt idx="994">
                  <c:v>2.5766871165644103</c:v>
                </c:pt>
                <c:pt idx="995">
                  <c:v>2.6364193746168065</c:v>
                </c:pt>
                <c:pt idx="996">
                  <c:v>2.5045815516188288</c:v>
                </c:pt>
                <c:pt idx="997">
                  <c:v>2.4999999999999964</c:v>
                </c:pt>
                <c:pt idx="998">
                  <c:v>2.4330900243309004</c:v>
                </c:pt>
                <c:pt idx="999">
                  <c:v>2.612393681652498</c:v>
                </c:pt>
                <c:pt idx="1000">
                  <c:v>2.5454545454545388</c:v>
                </c:pt>
                <c:pt idx="1001">
                  <c:v>2.418379685610641</c:v>
                </c:pt>
                <c:pt idx="1002">
                  <c:v>2.4140012070006036</c:v>
                </c:pt>
                <c:pt idx="1003">
                  <c:v>2.2891566265060308</c:v>
                </c:pt>
                <c:pt idx="1004">
                  <c:v>2.2222222222222152</c:v>
                </c:pt>
                <c:pt idx="1005">
                  <c:v>2.278177458033563</c:v>
                </c:pt>
                <c:pt idx="1006">
                  <c:v>2.1531100478469036</c:v>
                </c:pt>
                <c:pt idx="1007">
                  <c:v>2.2700119474312919</c:v>
                </c:pt>
                <c:pt idx="1008">
                  <c:v>2.2646007151370577</c:v>
                </c:pt>
                <c:pt idx="1009">
                  <c:v>2.2605591909577702</c:v>
                </c:pt>
                <c:pt idx="1010">
                  <c:v>2.2565320665083033</c:v>
                </c:pt>
                <c:pt idx="1011">
                  <c:v>2.1314387211367638</c:v>
                </c:pt>
                <c:pt idx="1012">
                  <c:v>2.1867612293144312</c:v>
                </c:pt>
                <c:pt idx="1013">
                  <c:v>2.243211334120415</c:v>
                </c:pt>
                <c:pt idx="1014">
                  <c:v>2.2392457277548683</c:v>
                </c:pt>
                <c:pt idx="1015">
                  <c:v>2.4734982332155409</c:v>
                </c:pt>
                <c:pt idx="1016">
                  <c:v>2.3501762632197418</c:v>
                </c:pt>
                <c:pt idx="1017">
                  <c:v>2.2274325908558099</c:v>
                </c:pt>
                <c:pt idx="1018">
                  <c:v>2.3419203747072599</c:v>
                </c:pt>
                <c:pt idx="1019">
                  <c:v>2.4532710280373933</c:v>
                </c:pt>
                <c:pt idx="1020">
                  <c:v>2.3310023310023311</c:v>
                </c:pt>
                <c:pt idx="1021">
                  <c:v>2.1524141942990043</c:v>
                </c:pt>
                <c:pt idx="1022">
                  <c:v>2.0325203252032522</c:v>
                </c:pt>
                <c:pt idx="1023">
                  <c:v>2.2028985507246444</c:v>
                </c:pt>
                <c:pt idx="1024">
                  <c:v>2.0821283979178684</c:v>
                </c:pt>
                <c:pt idx="1025">
                  <c:v>1.963048498845269</c:v>
                </c:pt>
                <c:pt idx="1026">
                  <c:v>2.0749279538904868</c:v>
                </c:pt>
                <c:pt idx="1027">
                  <c:v>1.8965517241379375</c:v>
                </c:pt>
                <c:pt idx="1028">
                  <c:v>2.066590126291632</c:v>
                </c:pt>
                <c:pt idx="1029">
                  <c:v>2.1215596330275162</c:v>
                </c:pt>
                <c:pt idx="1030">
                  <c:v>2.0594965675057173</c:v>
                </c:pt>
                <c:pt idx="1031">
                  <c:v>1.8814139110604235</c:v>
                </c:pt>
                <c:pt idx="1032">
                  <c:v>2.1070615034168663</c:v>
                </c:pt>
                <c:pt idx="1033">
                  <c:v>2.1640091116173186</c:v>
                </c:pt>
                <c:pt idx="1034">
                  <c:v>2.4473534433693862</c:v>
                </c:pt>
                <c:pt idx="1035">
                  <c:v>2.2688598979013044</c:v>
                </c:pt>
                <c:pt idx="1036">
                  <c:v>2.3796033994334214</c:v>
                </c:pt>
                <c:pt idx="1037">
                  <c:v>2.5481313703284258</c:v>
                </c:pt>
                <c:pt idx="1038">
                  <c:v>2.4844720496894444</c:v>
                </c:pt>
                <c:pt idx="1039">
                  <c:v>2.5944726452340632</c:v>
                </c:pt>
                <c:pt idx="1040">
                  <c:v>2.5309336332958376</c:v>
                </c:pt>
                <c:pt idx="1041">
                  <c:v>2.5266704098820889</c:v>
                </c:pt>
                <c:pt idx="1042">
                  <c:v>2.6345291479820565</c:v>
                </c:pt>
                <c:pt idx="1043">
                  <c:v>2.5741466144376179</c:v>
                </c:pt>
                <c:pt idx="1044">
                  <c:v>2.5655326268823169</c:v>
                </c:pt>
                <c:pt idx="1045">
                  <c:v>2.7870680044593086</c:v>
                </c:pt>
                <c:pt idx="1046">
                  <c:v>2.6111111111111049</c:v>
                </c:pt>
                <c:pt idx="1047">
                  <c:v>2.662229617304483</c:v>
                </c:pt>
                <c:pt idx="1048">
                  <c:v>2.5456557830658677</c:v>
                </c:pt>
                <c:pt idx="1049">
                  <c:v>2.7056874654886833</c:v>
                </c:pt>
                <c:pt idx="1050">
                  <c:v>2.6997245179063394</c:v>
                </c:pt>
                <c:pt idx="1051">
                  <c:v>2.6388125343595288</c:v>
                </c:pt>
                <c:pt idx="1052">
                  <c:v>2.6330224904004291</c:v>
                </c:pt>
                <c:pt idx="1053">
                  <c:v>2.6286966046002256</c:v>
                </c:pt>
                <c:pt idx="1054">
                  <c:v>2.7307482250136537</c:v>
                </c:pt>
                <c:pt idx="1055">
                  <c:v>2.7823240589198002</c:v>
                </c:pt>
                <c:pt idx="1056">
                  <c:v>2.6101141924959124</c:v>
                </c:pt>
                <c:pt idx="1057">
                  <c:v>2.5488069414316641</c:v>
                </c:pt>
                <c:pt idx="1058">
                  <c:v>2.4363833243096917</c:v>
                </c:pt>
                <c:pt idx="1059">
                  <c:v>2.4851431658562908</c:v>
                </c:pt>
                <c:pt idx="1060">
                  <c:v>2.536427415002692</c:v>
                </c:pt>
                <c:pt idx="1061">
                  <c:v>2.2580645161290263</c:v>
                </c:pt>
                <c:pt idx="1062">
                  <c:v>2.1995708154506408</c:v>
                </c:pt>
                <c:pt idx="1063">
                  <c:v>2.3567220139260878</c:v>
                </c:pt>
                <c:pt idx="1064">
                  <c:v>2.2447888829503033</c:v>
                </c:pt>
                <c:pt idx="1065">
                  <c:v>2.1878335112059735</c:v>
                </c:pt>
                <c:pt idx="1066">
                  <c:v>2.0202020202020261</c:v>
                </c:pt>
                <c:pt idx="1067">
                  <c:v>1.9639065817409707</c:v>
                </c:pt>
                <c:pt idx="1068">
                  <c:v>1.9607843137254994</c:v>
                </c:pt>
                <c:pt idx="1069">
                  <c:v>1.7979904812268672</c:v>
                </c:pt>
                <c:pt idx="1070">
                  <c:v>1.7441860465116341</c:v>
                </c:pt>
                <c:pt idx="1071">
                  <c:v>1.4760147601476075</c:v>
                </c:pt>
                <c:pt idx="1072">
                  <c:v>1.5263157894736872</c:v>
                </c:pt>
                <c:pt idx="1073">
                  <c:v>1.4721345951629925</c:v>
                </c:pt>
                <c:pt idx="1074">
                  <c:v>1.5223097112860922</c:v>
                </c:pt>
                <c:pt idx="1075">
                  <c:v>1.3082155939298796</c:v>
                </c:pt>
                <c:pt idx="1076">
                  <c:v>1.2545739675901606</c:v>
                </c:pt>
                <c:pt idx="1077">
                  <c:v>1.3054830287206267</c:v>
                </c:pt>
                <c:pt idx="1078">
                  <c:v>1.0943199583116177</c:v>
                </c:pt>
                <c:pt idx="1079">
                  <c:v>1.0931806350858899</c:v>
                </c:pt>
                <c:pt idx="1080">
                  <c:v>1.1434511434511374</c:v>
                </c:pt>
                <c:pt idx="1081">
                  <c:v>1.2467532467532496</c:v>
                </c:pt>
                <c:pt idx="1082">
                  <c:v>1.5584415584415585</c:v>
                </c:pt>
                <c:pt idx="1083">
                  <c:v>1.7662337662337693</c:v>
                </c:pt>
                <c:pt idx="1084">
                  <c:v>1.7107309486780626</c:v>
                </c:pt>
                <c:pt idx="1085">
                  <c:v>1.8652849740932613</c:v>
                </c:pt>
                <c:pt idx="1086">
                  <c:v>1.7580144777662903</c:v>
                </c:pt>
                <c:pt idx="1087">
                  <c:v>1.7045454545454604</c:v>
                </c:pt>
                <c:pt idx="1088">
                  <c:v>1.9617965926690819</c:v>
                </c:pt>
                <c:pt idx="1089">
                  <c:v>2.0103092783505185</c:v>
                </c:pt>
                <c:pt idx="1090">
                  <c:v>2.2164948453608306</c:v>
                </c:pt>
                <c:pt idx="1091">
                  <c:v>2.2657054582904252</c:v>
                </c:pt>
                <c:pt idx="1092">
                  <c:v>2.2610483042137748</c:v>
                </c:pt>
                <c:pt idx="1093">
                  <c:v>2.3088763468445355</c:v>
                </c:pt>
                <c:pt idx="1094">
                  <c:v>2.3529411764705852</c:v>
                </c:pt>
                <c:pt idx="1095">
                  <c:v>2.1949974476773777</c:v>
                </c:pt>
                <c:pt idx="1096">
                  <c:v>2.1916411824668764</c:v>
                </c:pt>
                <c:pt idx="1097">
                  <c:v>2.0345879959308242</c:v>
                </c:pt>
                <c:pt idx="1098">
                  <c:v>2.0833333333333304</c:v>
                </c:pt>
                <c:pt idx="1099">
                  <c:v>2.1330624682579931</c:v>
                </c:pt>
                <c:pt idx="1100">
                  <c:v>1.9240506329113982</c:v>
                </c:pt>
                <c:pt idx="1101">
                  <c:v>2.0717534108135394</c:v>
                </c:pt>
                <c:pt idx="1102">
                  <c:v>2.1180030257186022</c:v>
                </c:pt>
                <c:pt idx="1103">
                  <c:v>2.1148036253776521</c:v>
                </c:pt>
                <c:pt idx="1104">
                  <c:v>2.11055276381909</c:v>
                </c:pt>
                <c:pt idx="1105">
                  <c:v>2.1063189568706062</c:v>
                </c:pt>
                <c:pt idx="1106">
                  <c:v>2.0989505247376399</c:v>
                </c:pt>
                <c:pt idx="1107">
                  <c:v>2.2977022977023092</c:v>
                </c:pt>
                <c:pt idx="1108">
                  <c:v>2.4438902743142172</c:v>
                </c:pt>
                <c:pt idx="1109">
                  <c:v>2.6420737786640136</c:v>
                </c:pt>
                <c:pt idx="1110">
                  <c:v>2.6879044300647115</c:v>
                </c:pt>
                <c:pt idx="1111">
                  <c:v>2.8344107409249215</c:v>
                </c:pt>
                <c:pt idx="1112">
                  <c:v>2.9309488325881654</c:v>
                </c:pt>
                <c:pt idx="1113">
                  <c:v>2.7722772277227694</c:v>
                </c:pt>
                <c:pt idx="1114">
                  <c:v>2.6172839506172894</c:v>
                </c:pt>
                <c:pt idx="1115">
                  <c:v>2.6134122287968355</c:v>
                </c:pt>
                <c:pt idx="1116">
                  <c:v>2.6574803149606328</c:v>
                </c:pt>
                <c:pt idx="1117">
                  <c:v>2.7185658153241636</c:v>
                </c:pt>
                <c:pt idx="1118">
                  <c:v>2.5051395007342117</c:v>
                </c:pt>
                <c:pt idx="1119">
                  <c:v>2.4155273437500013</c:v>
                </c:pt>
                <c:pt idx="1120">
                  <c:v>2.2677702044790591</c:v>
                </c:pt>
                <c:pt idx="1121">
                  <c:v>2.1816415735794026</c:v>
                </c:pt>
                <c:pt idx="1122">
                  <c:v>2.1682016480853052</c:v>
                </c:pt>
                <c:pt idx="1123">
                  <c:v>2.0884912959380988</c:v>
                </c:pt>
                <c:pt idx="1124">
                  <c:v>2.101351351351358</c:v>
                </c:pt>
                <c:pt idx="1125">
                  <c:v>2.1565510597302522</c:v>
                </c:pt>
                <c:pt idx="1126">
                  <c:v>2.3387872954764122</c:v>
                </c:pt>
                <c:pt idx="1127">
                  <c:v>2.4353676117251379</c:v>
                </c:pt>
                <c:pt idx="1128">
                  <c:v>2.4789069990412238</c:v>
                </c:pt>
                <c:pt idx="1129">
                  <c:v>2.2970808329547912</c:v>
                </c:pt>
                <c:pt idx="1130">
                  <c:v>2.3885243866334225</c:v>
                </c:pt>
                <c:pt idx="1131">
                  <c:v>2.294669292051847</c:v>
                </c:pt>
                <c:pt idx="1132">
                  <c:v>2.3222157689780984</c:v>
                </c:pt>
                <c:pt idx="1133">
                  <c:v>2.3917259211376911</c:v>
                </c:pt>
                <c:pt idx="1134">
                  <c:v>2.4633136122748205</c:v>
                </c:pt>
                <c:pt idx="1135">
                  <c:v>2.4981171756213323</c:v>
                </c:pt>
                <c:pt idx="1136">
                  <c:v>2.438620872212292</c:v>
                </c:pt>
                <c:pt idx="1137">
                  <c:v>2.2213629955157859</c:v>
                </c:pt>
                <c:pt idx="1138">
                  <c:v>2.0158939151697575</c:v>
                </c:pt>
                <c:pt idx="1139">
                  <c:v>1.7624596562335832</c:v>
                </c:pt>
                <c:pt idx="1140">
                  <c:v>1.6723503187990969</c:v>
                </c:pt>
                <c:pt idx="1141">
                  <c:v>1.8009806533638133</c:v>
                </c:pt>
                <c:pt idx="1142">
                  <c:v>1.7876130957933023</c:v>
                </c:pt>
                <c:pt idx="1143">
                  <c:v>1.932326621923931</c:v>
                </c:pt>
                <c:pt idx="1144">
                  <c:v>1.8461309413034528</c:v>
                </c:pt>
                <c:pt idx="1145">
                  <c:v>1.7119726678550153</c:v>
                </c:pt>
                <c:pt idx="1146">
                  <c:v>1.5270992984974425</c:v>
                </c:pt>
                <c:pt idx="1147">
                  <c:v>1.4339650543224636</c:v>
                </c:pt>
                <c:pt idx="1148">
                  <c:v>1.4798373886199692</c:v>
                </c:pt>
                <c:pt idx="1149">
                  <c:v>1.7127331771131213</c:v>
                </c:pt>
                <c:pt idx="1150">
                  <c:v>1.7142435710104285</c:v>
                </c:pt>
                <c:pt idx="1151">
                  <c:v>1.8236717759594276</c:v>
                </c:pt>
                <c:pt idx="1152">
                  <c:v>1.5123351706495662</c:v>
                </c:pt>
                <c:pt idx="1153">
                  <c:v>1.3494526888039933</c:v>
                </c:pt>
                <c:pt idx="1154">
                  <c:v>1.1592051426555425</c:v>
                </c:pt>
                <c:pt idx="1155">
                  <c:v>0.96750889321738498</c:v>
                </c:pt>
                <c:pt idx="1156">
                  <c:v>0.9401381427475024</c:v>
                </c:pt>
                <c:pt idx="1157">
                  <c:v>0.95019898499397282</c:v>
                </c:pt>
                <c:pt idx="1158">
                  <c:v>0.957753930211661</c:v>
                </c:pt>
                <c:pt idx="1159">
                  <c:v>0.91710099500673214</c:v>
                </c:pt>
                <c:pt idx="1160">
                  <c:v>0.8143870498363156</c:v>
                </c:pt>
                <c:pt idx="1161">
                  <c:v>0.60271835501880155</c:v>
                </c:pt>
                <c:pt idx="1162">
                  <c:v>0.67205641104656089</c:v>
                </c:pt>
                <c:pt idx="1163">
                  <c:v>0.66189486646655393</c:v>
                </c:pt>
                <c:pt idx="1164">
                  <c:v>0.98353374155270856</c:v>
                </c:pt>
                <c:pt idx="1165">
                  <c:v>1.1244455921460961</c:v>
                </c:pt>
                <c:pt idx="1166">
                  <c:v>1.2097851736773306</c:v>
                </c:pt>
                <c:pt idx="1167">
                  <c:v>1.3155392125784573</c:v>
                </c:pt>
                <c:pt idx="1168">
                  <c:v>1.4540961794335778</c:v>
                </c:pt>
                <c:pt idx="1169">
                  <c:v>1.5836776766096796</c:v>
                </c:pt>
                <c:pt idx="1170">
                  <c:v>1.7414834457429607</c:v>
                </c:pt>
                <c:pt idx="1171">
                  <c:v>1.9651571719433563</c:v>
                </c:pt>
                <c:pt idx="1172">
                  <c:v>1.9877227562006314</c:v>
                </c:pt>
                <c:pt idx="1173">
                  <c:v>2.1079204796465705</c:v>
                </c:pt>
                <c:pt idx="1174">
                  <c:v>2.1382045383954011</c:v>
                </c:pt>
                <c:pt idx="1175">
                  <c:v>2.2766626338585034</c:v>
                </c:pt>
                <c:pt idx="1176">
                  <c:v>2.2773481506083906</c:v>
                </c:pt>
                <c:pt idx="1177">
                  <c:v>2.1598204405657366</c:v>
                </c:pt>
                <c:pt idx="1178">
                  <c:v>2.2483374654291266</c:v>
                </c:pt>
                <c:pt idx="1179">
                  <c:v>2.3144278518015247</c:v>
                </c:pt>
                <c:pt idx="1180">
                  <c:v>2.2522582803613149</c:v>
                </c:pt>
                <c:pt idx="1181">
                  <c:v>2.192285611289865</c:v>
                </c:pt>
                <c:pt idx="1182">
                  <c:v>2.1099556873784553</c:v>
                </c:pt>
                <c:pt idx="1183">
                  <c:v>1.9352524993137443</c:v>
                </c:pt>
                <c:pt idx="1184">
                  <c:v>2.0082434834909195</c:v>
                </c:pt>
                <c:pt idx="1185">
                  <c:v>1.9946491483669311</c:v>
                </c:pt>
                <c:pt idx="1186">
                  <c:v>1.9528512686261339</c:v>
                </c:pt>
                <c:pt idx="1187">
                  <c:v>1.8996943778720754</c:v>
                </c:pt>
                <c:pt idx="1188">
                  <c:v>1.9098022178631471</c:v>
                </c:pt>
                <c:pt idx="1189">
                  <c:v>1.9887385214485545</c:v>
                </c:pt>
                <c:pt idx="1190">
                  <c:v>1.8890221377988263</c:v>
                </c:pt>
                <c:pt idx="1191">
                  <c:v>1.7155588562940924</c:v>
                </c:pt>
                <c:pt idx="1192">
                  <c:v>1.6455519491850854</c:v>
                </c:pt>
                <c:pt idx="1193">
                  <c:v>1.6230952474273066</c:v>
                </c:pt>
                <c:pt idx="1194">
                  <c:v>1.7002217680567016</c:v>
                </c:pt>
                <c:pt idx="1195">
                  <c:v>1.7821076909044353</c:v>
                </c:pt>
                <c:pt idx="1196">
                  <c:v>1.7519368418314469</c:v>
                </c:pt>
                <c:pt idx="1197">
                  <c:v>1.6868377311448124</c:v>
                </c:pt>
                <c:pt idx="1198">
                  <c:v>1.7416677473738797</c:v>
                </c:pt>
                <c:pt idx="1199">
                  <c:v>1.7408566188369801</c:v>
                </c:pt>
                <c:pt idx="1200">
                  <c:v>1.6070344358370399</c:v>
                </c:pt>
                <c:pt idx="1201">
                  <c:v>1.5548073904948698</c:v>
                </c:pt>
                <c:pt idx="1202">
                  <c:v>1.6456609706435685</c:v>
                </c:pt>
                <c:pt idx="1203">
                  <c:v>1.8210555250137477</c:v>
                </c:pt>
                <c:pt idx="1204">
                  <c:v>1.945526961836249</c:v>
                </c:pt>
                <c:pt idx="1205">
                  <c:v>1.9228626526676644</c:v>
                </c:pt>
                <c:pt idx="1206">
                  <c:v>1.8449632290063271</c:v>
                </c:pt>
                <c:pt idx="1207">
                  <c:v>1.7363956028949834</c:v>
                </c:pt>
                <c:pt idx="1208">
                  <c:v>1.740945888368135</c:v>
                </c:pt>
                <c:pt idx="1209">
                  <c:v>1.8176323104362788</c:v>
                </c:pt>
                <c:pt idx="1210">
                  <c:v>1.7415947552462363</c:v>
                </c:pt>
                <c:pt idx="1211">
                  <c:v>1.622419504663668</c:v>
                </c:pt>
                <c:pt idx="1212">
                  <c:v>1.6316255652417111</c:v>
                </c:pt>
                <c:pt idx="1213">
                  <c:v>1.6880834938713274</c:v>
                </c:pt>
                <c:pt idx="1214">
                  <c:v>1.74537770734284</c:v>
                </c:pt>
                <c:pt idx="1215">
                  <c:v>1.8028278328946483</c:v>
                </c:pt>
                <c:pt idx="1216">
                  <c:v>1.7509440952473136</c:v>
                </c:pt>
                <c:pt idx="1217">
                  <c:v>1.777267624465497</c:v>
                </c:pt>
                <c:pt idx="1218">
                  <c:v>1.8346312894897059</c:v>
                </c:pt>
                <c:pt idx="1219">
                  <c:v>1.8506323273421306</c:v>
                </c:pt>
                <c:pt idx="1220">
                  <c:v>1.897096144665098</c:v>
                </c:pt>
                <c:pt idx="1221">
                  <c:v>1.9135335359608003</c:v>
                </c:pt>
                <c:pt idx="1222">
                  <c:v>1.9974275238246437</c:v>
                </c:pt>
                <c:pt idx="1223">
                  <c:v>2.0715072792840896</c:v>
                </c:pt>
                <c:pt idx="1224">
                  <c:v>2.1450225385824693</c:v>
                </c:pt>
                <c:pt idx="1225">
                  <c:v>2.2225738220941631</c:v>
                </c:pt>
                <c:pt idx="1226">
                  <c:v>2.1424269485576688</c:v>
                </c:pt>
                <c:pt idx="1227">
                  <c:v>2.1566547612141838</c:v>
                </c:pt>
                <c:pt idx="1228">
                  <c:v>2.2545595974976056</c:v>
                </c:pt>
                <c:pt idx="1229">
                  <c:v>2.2622116465067088</c:v>
                </c:pt>
                <c:pt idx="1230">
                  <c:v>2.1701399624842868</c:v>
                </c:pt>
                <c:pt idx="1231">
                  <c:v>2.3087345614186794</c:v>
                </c:pt>
                <c:pt idx="1232">
                  <c:v>2.2711206825691734</c:v>
                </c:pt>
                <c:pt idx="1233">
                  <c:v>2.2045551507991186</c:v>
                </c:pt>
                <c:pt idx="1234">
                  <c:v>2.145421939805348</c:v>
                </c:pt>
                <c:pt idx="1235">
                  <c:v>2.197123661300278</c:v>
                </c:pt>
                <c:pt idx="1236">
                  <c:v>2.2502092221020189</c:v>
                </c:pt>
                <c:pt idx="1237">
                  <c:v>2.2353468290497331</c:v>
                </c:pt>
                <c:pt idx="1238">
                  <c:v>2.0458454819387253</c:v>
                </c:pt>
                <c:pt idx="1239">
                  <c:v>1.8965650108902483</c:v>
                </c:pt>
                <c:pt idx="1240">
                  <c:v>1.7370931912259218</c:v>
                </c:pt>
                <c:pt idx="1241">
                  <c:v>1.6991193342490174</c:v>
                </c:pt>
                <c:pt idx="1242">
                  <c:v>1.676962744473006</c:v>
                </c:pt>
                <c:pt idx="1243">
                  <c:v>1.6552412618799366</c:v>
                </c:pt>
                <c:pt idx="1244">
                  <c:v>1.5953898457655857</c:v>
                </c:pt>
                <c:pt idx="1245">
                  <c:v>1.7596390813271205</c:v>
                </c:pt>
                <c:pt idx="1246">
                  <c:v>1.7376072726981244</c:v>
                </c:pt>
                <c:pt idx="1247">
                  <c:v>1.7701664532650476</c:v>
                </c:pt>
                <c:pt idx="1248">
                  <c:v>1.8912671130328524</c:v>
                </c:pt>
                <c:pt idx="1249">
                  <c:v>1.8777042048143899</c:v>
                </c:pt>
                <c:pt idx="1250">
                  <c:v>2.1227843662331143</c:v>
                </c:pt>
                <c:pt idx="1251">
                  <c:v>2.1506446361258909</c:v>
                </c:pt>
                <c:pt idx="1252">
                  <c:v>2.2729984488724395</c:v>
                </c:pt>
                <c:pt idx="1253">
                  <c:v>2.2455173071270216</c:v>
                </c:pt>
                <c:pt idx="1254">
                  <c:v>2.2675952933706363</c:v>
                </c:pt>
                <c:pt idx="1255">
                  <c:v>2.1208941334864564</c:v>
                </c:pt>
                <c:pt idx="1256">
                  <c:v>2.1976804898501587</c:v>
                </c:pt>
                <c:pt idx="1257">
                  <c:v>2.1264091256912359</c:v>
                </c:pt>
                <c:pt idx="1258">
                  <c:v>2.2153843729315801</c:v>
                </c:pt>
                <c:pt idx="1259">
                  <c:v>2.2485295505299887</c:v>
                </c:pt>
                <c:pt idx="1260">
                  <c:v>2.1794329242488408</c:v>
                </c:pt>
                <c:pt idx="1261">
                  <c:v>2.141088963712928</c:v>
                </c:pt>
                <c:pt idx="1262">
                  <c:v>2.0665623500122887</c:v>
                </c:pt>
                <c:pt idx="1263">
                  <c:v>2.091337723570907</c:v>
                </c:pt>
                <c:pt idx="1264">
                  <c:v>1.9724280075443827</c:v>
                </c:pt>
                <c:pt idx="1265">
                  <c:v>2.0746001344216469</c:v>
                </c:pt>
                <c:pt idx="1266">
                  <c:v>2.1657049503490353</c:v>
                </c:pt>
                <c:pt idx="1267">
                  <c:v>2.3211356735985316</c:v>
                </c:pt>
                <c:pt idx="1268">
                  <c:v>2.3300099083477761</c:v>
                </c:pt>
                <c:pt idx="1269">
                  <c:v>2.3378148209658134</c:v>
                </c:pt>
                <c:pt idx="1270">
                  <c:v>2.3546960942649253</c:v>
                </c:pt>
                <c:pt idx="1271">
                  <c:v>2.2905988164406295</c:v>
                </c:pt>
                <c:pt idx="1272">
                  <c:v>2.2817391837892931</c:v>
                </c:pt>
                <c:pt idx="1273">
                  <c:v>2.3676613601035377</c:v>
                </c:pt>
                <c:pt idx="1274">
                  <c:v>2.0977416875981931</c:v>
                </c:pt>
                <c:pt idx="1275">
                  <c:v>1.4309324152566505</c:v>
                </c:pt>
                <c:pt idx="1276">
                  <c:v>1.2184564692601905</c:v>
                </c:pt>
                <c:pt idx="1277">
                  <c:v>1.1836841884912457</c:v>
                </c:pt>
                <c:pt idx="1278">
                  <c:v>1.5606958371315853</c:v>
                </c:pt>
                <c:pt idx="1279">
                  <c:v>1.7223933878284261</c:v>
                </c:pt>
                <c:pt idx="1280">
                  <c:v>1.7190644053436677</c:v>
                </c:pt>
                <c:pt idx="1281">
                  <c:v>1.6364116692455581</c:v>
                </c:pt>
                <c:pt idx="1282">
                  <c:v>1.6693780408814951</c:v>
                </c:pt>
                <c:pt idx="1283">
                  <c:v>1.6243139613562991</c:v>
                </c:pt>
                <c:pt idx="1284">
                  <c:v>1.3872433599783998</c:v>
                </c:pt>
                <c:pt idx="1285">
                  <c:v>1.2738901148221589</c:v>
                </c:pt>
                <c:pt idx="1286">
                  <c:v>1.647232394946341</c:v>
                </c:pt>
                <c:pt idx="1287">
                  <c:v>2.9652374824080123</c:v>
                </c:pt>
                <c:pt idx="1288">
                  <c:v>3.7846819284734741</c:v>
                </c:pt>
                <c:pt idx="1289">
                  <c:v>4.423187598975364</c:v>
                </c:pt>
                <c:pt idx="1290">
                  <c:v>4.2073533316628584</c:v>
                </c:pt>
                <c:pt idx="1291">
                  <c:v>3.9486331224713282</c:v>
                </c:pt>
                <c:pt idx="1292">
                  <c:v>4.0136390848278136</c:v>
                </c:pt>
                <c:pt idx="1293">
                  <c:v>4.583262162744246</c:v>
                </c:pt>
                <c:pt idx="1294">
                  <c:v>4.9744241261422131</c:v>
                </c:pt>
                <c:pt idx="1295">
                  <c:v>5.5041595614427683</c:v>
                </c:pt>
                <c:pt idx="1296">
                  <c:v>6.058443287379438</c:v>
                </c:pt>
                <c:pt idx="1297">
                  <c:v>6.4555204301710498</c:v>
                </c:pt>
                <c:pt idx="1298">
                  <c:v>6.4803115088063166</c:v>
                </c:pt>
                <c:pt idx="1299">
                  <c:v>6.157309612390641</c:v>
                </c:pt>
                <c:pt idx="1300">
                  <c:v>6.0198143448886734</c:v>
                </c:pt>
                <c:pt idx="1301">
                  <c:v>5.9079709518457717</c:v>
                </c:pt>
                <c:pt idx="1302">
                  <c:v>5.900466194610221</c:v>
                </c:pt>
                <c:pt idx="1303">
                  <c:v>6.2937915067324601</c:v>
                </c:pt>
                <c:pt idx="1304">
                  <c:v>6.6328956446821481</c:v>
                </c:pt>
                <c:pt idx="1305">
                  <c:v>6.2957794985957598</c:v>
                </c:pt>
                <c:pt idx="1306">
                  <c:v>5.9648355215570223</c:v>
                </c:pt>
                <c:pt idx="1307">
                  <c:v>5.6840134492200747</c:v>
                </c:pt>
                <c:pt idx="1308">
                  <c:v>5.5390709172626211</c:v>
                </c:pt>
                <c:pt idx="1309">
                  <c:v>5.495462366785083</c:v>
                </c:pt>
                <c:pt idx="1310">
                  <c:v>5.5628208854015337</c:v>
                </c:pt>
                <c:pt idx="1311">
                  <c:v>5.513746497104739</c:v>
                </c:pt>
                <c:pt idx="1312">
                  <c:v>5.3362735798985765</c:v>
                </c:pt>
                <c:pt idx="1313">
                  <c:v>4.8576744249325641</c:v>
                </c:pt>
                <c:pt idx="1314">
                  <c:v>4.7034702453571979</c:v>
                </c:pt>
                <c:pt idx="1315">
                  <c:v>4.4048526208603427</c:v>
                </c:pt>
                <c:pt idx="1316">
                  <c:v>4.1353622926032765</c:v>
                </c:pt>
                <c:pt idx="1317">
                  <c:v>4.0256395696453753</c:v>
                </c:pt>
                <c:pt idx="1318">
                  <c:v>4.0147711077664914</c:v>
                </c:pt>
                <c:pt idx="1319">
                  <c:v>3.9136391835001563</c:v>
                </c:pt>
                <c:pt idx="1320">
                  <c:v>3.8667261344301855</c:v>
                </c:pt>
                <c:pt idx="1321">
                  <c:v>3.7678766972380613</c:v>
                </c:pt>
                <c:pt idx="1322">
                  <c:v>3.8145272562212651</c:v>
                </c:pt>
                <c:pt idx="1323">
                  <c:v>3.6236092531567081</c:v>
                </c:pt>
                <c:pt idx="1324">
                  <c:v>3.3905137132139038</c:v>
                </c:pt>
                <c:pt idx="1325">
                  <c:v>3.2605557736035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C0-447C-B1B3-F2EB3CF8C1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672664"/>
        <c:axId val="181673448"/>
      </c:lineChart>
      <c:catAx>
        <c:axId val="1816726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3448"/>
        <c:crosses val="autoZero"/>
        <c:auto val="1"/>
        <c:lblAlgn val="ctr"/>
        <c:lblOffset val="100"/>
        <c:tickLblSkip val="120"/>
        <c:tickMarkSkip val="120"/>
        <c:noMultiLvlLbl val="1"/>
      </c:catAx>
      <c:valAx>
        <c:axId val="181673448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2664"/>
        <c:crosses val="autoZero"/>
        <c:crossBetween val="between"/>
      </c:valAx>
      <c:spPr>
        <a:noFill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60036148067698436"/>
          <c:y val="0.57280645592844581"/>
          <c:w val="0.36258302327593667"/>
          <c:h val="0.10826783565821291"/>
        </c:manualLayout>
      </c:layout>
      <c:overlay val="0"/>
      <c:txPr>
        <a:bodyPr/>
        <a:lstStyle/>
        <a:p>
          <a:pPr>
            <a:defRPr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831854212203405E-2"/>
          <c:y val="0.16032414658839025"/>
          <c:w val="0.9292817528243752"/>
          <c:h val="0.61066053468980108"/>
        </c:manualLayout>
      </c:layout>
      <c:lineChart>
        <c:grouping val="standard"/>
        <c:varyColors val="0"/>
        <c:ser>
          <c:idx val="7"/>
          <c:order val="0"/>
          <c:tx>
            <c:v>Fed Tealbook/Greenbook</c:v>
          </c:tx>
          <c:spPr>
            <a:ln w="38100">
              <a:solidFill>
                <a:srgbClr val="92D050"/>
              </a:solidFill>
            </a:ln>
          </c:spPr>
          <c:marker>
            <c:symbol val="none"/>
          </c:marker>
          <c:cat>
            <c:numRef>
              <c:f>Chart3_data!$A$2:$A$220</c:f>
              <c:numCache>
                <c:formatCode>m/d/yyyy</c:formatCode>
                <c:ptCount val="219"/>
                <c:pt idx="0">
                  <c:v>33877</c:v>
                </c:pt>
                <c:pt idx="1">
                  <c:v>33920</c:v>
                </c:pt>
                <c:pt idx="2">
                  <c:v>33954</c:v>
                </c:pt>
                <c:pt idx="3">
                  <c:v>33998</c:v>
                </c:pt>
                <c:pt idx="4">
                  <c:v>34045</c:v>
                </c:pt>
                <c:pt idx="5">
                  <c:v>34103</c:v>
                </c:pt>
                <c:pt idx="6">
                  <c:v>34150</c:v>
                </c:pt>
                <c:pt idx="7">
                  <c:v>34192</c:v>
                </c:pt>
                <c:pt idx="8">
                  <c:v>34227</c:v>
                </c:pt>
                <c:pt idx="9">
                  <c:v>34283</c:v>
                </c:pt>
                <c:pt idx="10">
                  <c:v>34318</c:v>
                </c:pt>
                <c:pt idx="11">
                  <c:v>34365</c:v>
                </c:pt>
                <c:pt idx="12">
                  <c:v>34409</c:v>
                </c:pt>
                <c:pt idx="13">
                  <c:v>34467</c:v>
                </c:pt>
                <c:pt idx="14">
                  <c:v>34515</c:v>
                </c:pt>
                <c:pt idx="15">
                  <c:v>34558</c:v>
                </c:pt>
                <c:pt idx="16">
                  <c:v>34598</c:v>
                </c:pt>
                <c:pt idx="17">
                  <c:v>34647</c:v>
                </c:pt>
                <c:pt idx="18">
                  <c:v>34682</c:v>
                </c:pt>
                <c:pt idx="19">
                  <c:v>34724</c:v>
                </c:pt>
                <c:pt idx="20">
                  <c:v>34780</c:v>
                </c:pt>
                <c:pt idx="21">
                  <c:v>34836</c:v>
                </c:pt>
                <c:pt idx="22">
                  <c:v>34878</c:v>
                </c:pt>
                <c:pt idx="23">
                  <c:v>34927</c:v>
                </c:pt>
                <c:pt idx="24">
                  <c:v>34962</c:v>
                </c:pt>
                <c:pt idx="25">
                  <c:v>35011</c:v>
                </c:pt>
                <c:pt idx="26">
                  <c:v>35047</c:v>
                </c:pt>
                <c:pt idx="27">
                  <c:v>35090</c:v>
                </c:pt>
                <c:pt idx="28">
                  <c:v>35145</c:v>
                </c:pt>
                <c:pt idx="29">
                  <c:v>35201</c:v>
                </c:pt>
                <c:pt idx="30">
                  <c:v>35242</c:v>
                </c:pt>
                <c:pt idx="31">
                  <c:v>35292</c:v>
                </c:pt>
                <c:pt idx="32">
                  <c:v>35326</c:v>
                </c:pt>
                <c:pt idx="33">
                  <c:v>35375</c:v>
                </c:pt>
                <c:pt idx="34">
                  <c:v>35411</c:v>
                </c:pt>
                <c:pt idx="35">
                  <c:v>35459</c:v>
                </c:pt>
                <c:pt idx="36">
                  <c:v>35508</c:v>
                </c:pt>
                <c:pt idx="37">
                  <c:v>35565</c:v>
                </c:pt>
                <c:pt idx="38">
                  <c:v>35606</c:v>
                </c:pt>
                <c:pt idx="39">
                  <c:v>35656</c:v>
                </c:pt>
                <c:pt idx="40">
                  <c:v>35697</c:v>
                </c:pt>
                <c:pt idx="41">
                  <c:v>35740</c:v>
                </c:pt>
                <c:pt idx="42">
                  <c:v>35775</c:v>
                </c:pt>
                <c:pt idx="43">
                  <c:v>35823</c:v>
                </c:pt>
                <c:pt idx="44">
                  <c:v>35879</c:v>
                </c:pt>
                <c:pt idx="45">
                  <c:v>35929</c:v>
                </c:pt>
                <c:pt idx="46">
                  <c:v>35970</c:v>
                </c:pt>
                <c:pt idx="47">
                  <c:v>36020</c:v>
                </c:pt>
                <c:pt idx="48">
                  <c:v>36061</c:v>
                </c:pt>
                <c:pt idx="49">
                  <c:v>36111</c:v>
                </c:pt>
                <c:pt idx="50">
                  <c:v>36145</c:v>
                </c:pt>
                <c:pt idx="51">
                  <c:v>36188</c:v>
                </c:pt>
                <c:pt idx="52">
                  <c:v>36243</c:v>
                </c:pt>
                <c:pt idx="53">
                  <c:v>36293</c:v>
                </c:pt>
                <c:pt idx="54">
                  <c:v>36334</c:v>
                </c:pt>
                <c:pt idx="55">
                  <c:v>36390</c:v>
                </c:pt>
                <c:pt idx="56">
                  <c:v>36432</c:v>
                </c:pt>
                <c:pt idx="57">
                  <c:v>36474</c:v>
                </c:pt>
                <c:pt idx="58">
                  <c:v>36509</c:v>
                </c:pt>
                <c:pt idx="59">
                  <c:v>36552</c:v>
                </c:pt>
                <c:pt idx="60">
                  <c:v>36600</c:v>
                </c:pt>
                <c:pt idx="61">
                  <c:v>36657</c:v>
                </c:pt>
                <c:pt idx="62">
                  <c:v>36698</c:v>
                </c:pt>
                <c:pt idx="63">
                  <c:v>36754</c:v>
                </c:pt>
                <c:pt idx="64">
                  <c:v>36796</c:v>
                </c:pt>
                <c:pt idx="65">
                  <c:v>36838</c:v>
                </c:pt>
                <c:pt idx="66">
                  <c:v>36873</c:v>
                </c:pt>
                <c:pt idx="67">
                  <c:v>36916</c:v>
                </c:pt>
                <c:pt idx="68">
                  <c:v>36964</c:v>
                </c:pt>
                <c:pt idx="69">
                  <c:v>37020</c:v>
                </c:pt>
                <c:pt idx="70">
                  <c:v>37062</c:v>
                </c:pt>
                <c:pt idx="71">
                  <c:v>37119</c:v>
                </c:pt>
                <c:pt idx="72">
                  <c:v>37161</c:v>
                </c:pt>
                <c:pt idx="73">
                  <c:v>37195</c:v>
                </c:pt>
                <c:pt idx="74">
                  <c:v>37230</c:v>
                </c:pt>
                <c:pt idx="75">
                  <c:v>37279</c:v>
                </c:pt>
                <c:pt idx="76">
                  <c:v>37328</c:v>
                </c:pt>
                <c:pt idx="77">
                  <c:v>37377</c:v>
                </c:pt>
                <c:pt idx="78">
                  <c:v>37427</c:v>
                </c:pt>
                <c:pt idx="79">
                  <c:v>37475</c:v>
                </c:pt>
                <c:pt idx="80">
                  <c:v>37517</c:v>
                </c:pt>
                <c:pt idx="81">
                  <c:v>37559</c:v>
                </c:pt>
                <c:pt idx="82">
                  <c:v>37594</c:v>
                </c:pt>
                <c:pt idx="83">
                  <c:v>37643</c:v>
                </c:pt>
                <c:pt idx="84">
                  <c:v>37693</c:v>
                </c:pt>
                <c:pt idx="85">
                  <c:v>37741</c:v>
                </c:pt>
                <c:pt idx="86">
                  <c:v>37790</c:v>
                </c:pt>
                <c:pt idx="87">
                  <c:v>37839</c:v>
                </c:pt>
                <c:pt idx="88">
                  <c:v>37874</c:v>
                </c:pt>
                <c:pt idx="89">
                  <c:v>37916</c:v>
                </c:pt>
                <c:pt idx="90">
                  <c:v>37958</c:v>
                </c:pt>
                <c:pt idx="91">
                  <c:v>38007</c:v>
                </c:pt>
                <c:pt idx="92">
                  <c:v>38057</c:v>
                </c:pt>
                <c:pt idx="93">
                  <c:v>38105</c:v>
                </c:pt>
                <c:pt idx="94">
                  <c:v>38161</c:v>
                </c:pt>
                <c:pt idx="95">
                  <c:v>38204</c:v>
                </c:pt>
                <c:pt idx="96">
                  <c:v>38245</c:v>
                </c:pt>
                <c:pt idx="97">
                  <c:v>38294</c:v>
                </c:pt>
                <c:pt idx="98">
                  <c:v>38329</c:v>
                </c:pt>
                <c:pt idx="99">
                  <c:v>38378</c:v>
                </c:pt>
                <c:pt idx="100">
                  <c:v>38427</c:v>
                </c:pt>
                <c:pt idx="101">
                  <c:v>38470</c:v>
                </c:pt>
                <c:pt idx="102">
                  <c:v>38525</c:v>
                </c:pt>
                <c:pt idx="103">
                  <c:v>38568</c:v>
                </c:pt>
                <c:pt idx="104">
                  <c:v>38609</c:v>
                </c:pt>
                <c:pt idx="105">
                  <c:v>38651</c:v>
                </c:pt>
                <c:pt idx="106">
                  <c:v>38693</c:v>
                </c:pt>
                <c:pt idx="107">
                  <c:v>38742</c:v>
                </c:pt>
                <c:pt idx="108">
                  <c:v>38798</c:v>
                </c:pt>
                <c:pt idx="109">
                  <c:v>38840</c:v>
                </c:pt>
                <c:pt idx="110">
                  <c:v>38889</c:v>
                </c:pt>
                <c:pt idx="111">
                  <c:v>38932</c:v>
                </c:pt>
                <c:pt idx="112">
                  <c:v>38973</c:v>
                </c:pt>
                <c:pt idx="113">
                  <c:v>39008</c:v>
                </c:pt>
                <c:pt idx="114">
                  <c:v>39057</c:v>
                </c:pt>
                <c:pt idx="115">
                  <c:v>39106</c:v>
                </c:pt>
                <c:pt idx="116">
                  <c:v>39155</c:v>
                </c:pt>
                <c:pt idx="117">
                  <c:v>39204</c:v>
                </c:pt>
                <c:pt idx="118">
                  <c:v>39253</c:v>
                </c:pt>
                <c:pt idx="119">
                  <c:v>39296</c:v>
                </c:pt>
                <c:pt idx="120">
                  <c:v>39337</c:v>
                </c:pt>
                <c:pt idx="121">
                  <c:v>39379</c:v>
                </c:pt>
                <c:pt idx="122">
                  <c:v>39421</c:v>
                </c:pt>
                <c:pt idx="123">
                  <c:v>39470</c:v>
                </c:pt>
                <c:pt idx="124">
                  <c:v>39520</c:v>
                </c:pt>
                <c:pt idx="125">
                  <c:v>39561</c:v>
                </c:pt>
                <c:pt idx="126">
                  <c:v>39617</c:v>
                </c:pt>
                <c:pt idx="127">
                  <c:v>39659</c:v>
                </c:pt>
                <c:pt idx="128">
                  <c:v>39701</c:v>
                </c:pt>
                <c:pt idx="129">
                  <c:v>39743</c:v>
                </c:pt>
                <c:pt idx="130">
                  <c:v>39792</c:v>
                </c:pt>
                <c:pt idx="131">
                  <c:v>39835</c:v>
                </c:pt>
                <c:pt idx="132">
                  <c:v>39884</c:v>
                </c:pt>
                <c:pt idx="133">
                  <c:v>39925</c:v>
                </c:pt>
                <c:pt idx="134">
                  <c:v>39981</c:v>
                </c:pt>
                <c:pt idx="135">
                  <c:v>40031</c:v>
                </c:pt>
                <c:pt idx="136">
                  <c:v>40072</c:v>
                </c:pt>
                <c:pt idx="137">
                  <c:v>40115</c:v>
                </c:pt>
                <c:pt idx="138">
                  <c:v>40156</c:v>
                </c:pt>
                <c:pt idx="139">
                  <c:v>40198</c:v>
                </c:pt>
                <c:pt idx="140">
                  <c:v>40247</c:v>
                </c:pt>
                <c:pt idx="141">
                  <c:v>40289</c:v>
                </c:pt>
                <c:pt idx="142">
                  <c:v>40345</c:v>
                </c:pt>
                <c:pt idx="143">
                  <c:v>40394</c:v>
                </c:pt>
                <c:pt idx="144">
                  <c:v>40436</c:v>
                </c:pt>
                <c:pt idx="145">
                  <c:v>40478</c:v>
                </c:pt>
                <c:pt idx="146">
                  <c:v>40520</c:v>
                </c:pt>
                <c:pt idx="147">
                  <c:v>40562</c:v>
                </c:pt>
                <c:pt idx="148">
                  <c:v>40611</c:v>
                </c:pt>
                <c:pt idx="149">
                  <c:v>40653</c:v>
                </c:pt>
                <c:pt idx="150">
                  <c:v>40709</c:v>
                </c:pt>
                <c:pt idx="151">
                  <c:v>40758</c:v>
                </c:pt>
                <c:pt idx="152">
                  <c:v>40800</c:v>
                </c:pt>
                <c:pt idx="153">
                  <c:v>40842</c:v>
                </c:pt>
                <c:pt idx="154">
                  <c:v>40884</c:v>
                </c:pt>
                <c:pt idx="155">
                  <c:v>40926</c:v>
                </c:pt>
                <c:pt idx="156">
                  <c:v>40975</c:v>
                </c:pt>
                <c:pt idx="157">
                  <c:v>41017</c:v>
                </c:pt>
                <c:pt idx="158">
                  <c:v>41073</c:v>
                </c:pt>
                <c:pt idx="159">
                  <c:v>41115</c:v>
                </c:pt>
                <c:pt idx="160">
                  <c:v>41157</c:v>
                </c:pt>
                <c:pt idx="161">
                  <c:v>41199</c:v>
                </c:pt>
                <c:pt idx="162">
                  <c:v>41248</c:v>
                </c:pt>
                <c:pt idx="163">
                  <c:v>41297</c:v>
                </c:pt>
                <c:pt idx="164">
                  <c:v>41346</c:v>
                </c:pt>
                <c:pt idx="165">
                  <c:v>41388</c:v>
                </c:pt>
                <c:pt idx="166">
                  <c:v>41437</c:v>
                </c:pt>
                <c:pt idx="167">
                  <c:v>41479</c:v>
                </c:pt>
                <c:pt idx="168">
                  <c:v>41528</c:v>
                </c:pt>
                <c:pt idx="169">
                  <c:v>41570</c:v>
                </c:pt>
                <c:pt idx="170">
                  <c:v>41620</c:v>
                </c:pt>
                <c:pt idx="171">
                  <c:v>41662</c:v>
                </c:pt>
                <c:pt idx="172">
                  <c:v>41710</c:v>
                </c:pt>
                <c:pt idx="173">
                  <c:v>41752</c:v>
                </c:pt>
                <c:pt idx="174">
                  <c:v>41801</c:v>
                </c:pt>
                <c:pt idx="175">
                  <c:v>41843</c:v>
                </c:pt>
                <c:pt idx="176">
                  <c:v>41892</c:v>
                </c:pt>
                <c:pt idx="177">
                  <c:v>41934</c:v>
                </c:pt>
                <c:pt idx="178">
                  <c:v>41983</c:v>
                </c:pt>
                <c:pt idx="179">
                  <c:v>42025</c:v>
                </c:pt>
                <c:pt idx="180">
                  <c:v>42074</c:v>
                </c:pt>
                <c:pt idx="181">
                  <c:v>42116</c:v>
                </c:pt>
                <c:pt idx="182">
                  <c:v>42165</c:v>
                </c:pt>
                <c:pt idx="183">
                  <c:v>42207</c:v>
                </c:pt>
                <c:pt idx="184">
                  <c:v>42256</c:v>
                </c:pt>
                <c:pt idx="185">
                  <c:v>42298</c:v>
                </c:pt>
                <c:pt idx="186">
                  <c:v>42347</c:v>
                </c:pt>
                <c:pt idx="187">
                  <c:v>42389</c:v>
                </c:pt>
                <c:pt idx="188">
                  <c:v>42438</c:v>
                </c:pt>
                <c:pt idx="189">
                  <c:v>42480</c:v>
                </c:pt>
                <c:pt idx="190">
                  <c:v>42529</c:v>
                </c:pt>
                <c:pt idx="191">
                  <c:v>42571</c:v>
                </c:pt>
                <c:pt idx="192">
                  <c:v>42627</c:v>
                </c:pt>
                <c:pt idx="193">
                  <c:v>42669</c:v>
                </c:pt>
                <c:pt idx="194">
                  <c:v>42711</c:v>
                </c:pt>
                <c:pt idx="195">
                  <c:v>42758</c:v>
                </c:pt>
                <c:pt idx="196">
                  <c:v>42797</c:v>
                </c:pt>
                <c:pt idx="197">
                  <c:v>42846</c:v>
                </c:pt>
                <c:pt idx="198">
                  <c:v>42891</c:v>
                </c:pt>
                <c:pt idx="199">
                  <c:v>42930</c:v>
                </c:pt>
                <c:pt idx="200">
                  <c:v>42986</c:v>
                </c:pt>
                <c:pt idx="201">
                  <c:v>43028</c:v>
                </c:pt>
                <c:pt idx="202">
                  <c:v>43070</c:v>
                </c:pt>
                <c:pt idx="203">
                  <c:v>43119</c:v>
                </c:pt>
                <c:pt idx="204">
                  <c:v>43168</c:v>
                </c:pt>
                <c:pt idx="205">
                  <c:v>43210</c:v>
                </c:pt>
                <c:pt idx="206">
                  <c:v>43252</c:v>
                </c:pt>
                <c:pt idx="207">
                  <c:v>43301</c:v>
                </c:pt>
                <c:pt idx="208">
                  <c:v>43357</c:v>
                </c:pt>
                <c:pt idx="209">
                  <c:v>43399</c:v>
                </c:pt>
                <c:pt idx="210">
                  <c:v>43441</c:v>
                </c:pt>
                <c:pt idx="211">
                  <c:v>43483</c:v>
                </c:pt>
                <c:pt idx="212">
                  <c:v>43532</c:v>
                </c:pt>
                <c:pt idx="213">
                  <c:v>43574</c:v>
                </c:pt>
                <c:pt idx="214">
                  <c:v>43623</c:v>
                </c:pt>
                <c:pt idx="215">
                  <c:v>43665</c:v>
                </c:pt>
                <c:pt idx="216">
                  <c:v>43714</c:v>
                </c:pt>
                <c:pt idx="217">
                  <c:v>43756</c:v>
                </c:pt>
                <c:pt idx="218">
                  <c:v>43795</c:v>
                </c:pt>
              </c:numCache>
            </c:numRef>
          </c:cat>
          <c:val>
            <c:numRef>
              <c:f>Chart3_data!$B$2:$B$220</c:f>
              <c:numCache>
                <c:formatCode>0.00</c:formatCode>
                <c:ptCount val="219"/>
                <c:pt idx="0">
                  <c:v>2.1417721645417283</c:v>
                </c:pt>
                <c:pt idx="1">
                  <c:v>2.1192053827579631</c:v>
                </c:pt>
                <c:pt idx="2">
                  <c:v>2.1139080819114184</c:v>
                </c:pt>
                <c:pt idx="3">
                  <c:v>2.1140262660450251</c:v>
                </c:pt>
                <c:pt idx="4">
                  <c:v>2.0898452779233012</c:v>
                </c:pt>
                <c:pt idx="5">
                  <c:v>2.0579699012379753</c:v>
                </c:pt>
                <c:pt idx="6">
                  <c:v>2.0069732703247105</c:v>
                </c:pt>
                <c:pt idx="7">
                  <c:v>1.9344866667449896</c:v>
                </c:pt>
                <c:pt idx="8">
                  <c:v>1.8427669475518156</c:v>
                </c:pt>
                <c:pt idx="9">
                  <c:v>1.771790283004494</c:v>
                </c:pt>
                <c:pt idx="10">
                  <c:v>1.6962326869589504</c:v>
                </c:pt>
                <c:pt idx="11">
                  <c:v>1.6233751626502579</c:v>
                </c:pt>
                <c:pt idx="12">
                  <c:v>1.5317645026088849</c:v>
                </c:pt>
                <c:pt idx="13">
                  <c:v>1.4282518744875565</c:v>
                </c:pt>
                <c:pt idx="14">
                  <c:v>1.3522586807789407</c:v>
                </c:pt>
                <c:pt idx="15">
                  <c:v>1.2535429615139955</c:v>
                </c:pt>
                <c:pt idx="16">
                  <c:v>1.2288633987626469</c:v>
                </c:pt>
                <c:pt idx="17">
                  <c:v>1.1917793684410225</c:v>
                </c:pt>
                <c:pt idx="18">
                  <c:v>1.1439417329798554</c:v>
                </c:pt>
                <c:pt idx="19">
                  <c:v>1.0903588278022882</c:v>
                </c:pt>
                <c:pt idx="20">
                  <c:v>1.0311556664494002</c:v>
                </c:pt>
                <c:pt idx="21">
                  <c:v>1.001917093156319</c:v>
                </c:pt>
                <c:pt idx="22">
                  <c:v>0.96531969829802478</c:v>
                </c:pt>
                <c:pt idx="23">
                  <c:v>0.96541711499751415</c:v>
                </c:pt>
                <c:pt idx="24">
                  <c:v>0.96421022838189441</c:v>
                </c:pt>
                <c:pt idx="25">
                  <c:v>0.96424651554651841</c:v>
                </c:pt>
                <c:pt idx="26">
                  <c:v>0.96425454107202713</c:v>
                </c:pt>
                <c:pt idx="27">
                  <c:v>0.96029687258754559</c:v>
                </c:pt>
                <c:pt idx="28">
                  <c:v>0.95508885560110945</c:v>
                </c:pt>
                <c:pt idx="29">
                  <c:v>0.94841687699347388</c:v>
                </c:pt>
                <c:pt idx="30">
                  <c:v>0.9403827874047227</c:v>
                </c:pt>
                <c:pt idx="31">
                  <c:v>0.92631796323010318</c:v>
                </c:pt>
                <c:pt idx="32">
                  <c:v>0.90124102776507486</c:v>
                </c:pt>
                <c:pt idx="33">
                  <c:v>0.87175649872443894</c:v>
                </c:pt>
                <c:pt idx="34">
                  <c:v>0.83560604704564556</c:v>
                </c:pt>
                <c:pt idx="35">
                  <c:v>0.81957535207524135</c:v>
                </c:pt>
                <c:pt idx="36">
                  <c:v>0.81238266753808785</c:v>
                </c:pt>
                <c:pt idx="37">
                  <c:v>0.81833639006535164</c:v>
                </c:pt>
                <c:pt idx="38">
                  <c:v>0.82446033271123664</c:v>
                </c:pt>
                <c:pt idx="39">
                  <c:v>0.82642544985640365</c:v>
                </c:pt>
                <c:pt idx="40">
                  <c:v>0.82952526714312325</c:v>
                </c:pt>
                <c:pt idx="41">
                  <c:v>0.790475798249484</c:v>
                </c:pt>
                <c:pt idx="42">
                  <c:v>0.74364242909441214</c:v>
                </c:pt>
                <c:pt idx="43">
                  <c:v>0.69042420701345564</c:v>
                </c:pt>
                <c:pt idx="44">
                  <c:v>0.63629582924767136</c:v>
                </c:pt>
                <c:pt idx="45">
                  <c:v>0.5604448398900217</c:v>
                </c:pt>
                <c:pt idx="46">
                  <c:v>0.49139403223797307</c:v>
                </c:pt>
                <c:pt idx="47">
                  <c:v>0.47903851836187172</c:v>
                </c:pt>
                <c:pt idx="48">
                  <c:v>0.47716894354711864</c:v>
                </c:pt>
                <c:pt idx="49">
                  <c:v>0.47909113354829858</c:v>
                </c:pt>
                <c:pt idx="50">
                  <c:v>0.47857448549705195</c:v>
                </c:pt>
                <c:pt idx="51">
                  <c:v>0.48567309974909428</c:v>
                </c:pt>
                <c:pt idx="52">
                  <c:v>0.49089215570238598</c:v>
                </c:pt>
                <c:pt idx="53">
                  <c:v>0.50003750953958714</c:v>
                </c:pt>
                <c:pt idx="54">
                  <c:v>0.50814721769686921</c:v>
                </c:pt>
                <c:pt idx="55">
                  <c:v>0.51965551389315623</c:v>
                </c:pt>
                <c:pt idx="56">
                  <c:v>0.52822016685550099</c:v>
                </c:pt>
                <c:pt idx="57">
                  <c:v>0.54187015514701775</c:v>
                </c:pt>
                <c:pt idx="58">
                  <c:v>0.55532546324742282</c:v>
                </c:pt>
                <c:pt idx="59">
                  <c:v>0.56791126477611775</c:v>
                </c:pt>
                <c:pt idx="60">
                  <c:v>0.57839888362403602</c:v>
                </c:pt>
                <c:pt idx="61">
                  <c:v>0.58841363415575532</c:v>
                </c:pt>
                <c:pt idx="62">
                  <c:v>0.59741070210422653</c:v>
                </c:pt>
                <c:pt idx="63">
                  <c:v>0.5999191010848256</c:v>
                </c:pt>
                <c:pt idx="64">
                  <c:v>0.59993091114147701</c:v>
                </c:pt>
                <c:pt idx="65">
                  <c:v>0.59985826486307336</c:v>
                </c:pt>
                <c:pt idx="66">
                  <c:v>0.59895945722995381</c:v>
                </c:pt>
                <c:pt idx="67">
                  <c:v>0.6006267915015534</c:v>
                </c:pt>
                <c:pt idx="68">
                  <c:v>0.60296819263251455</c:v>
                </c:pt>
                <c:pt idx="69">
                  <c:v>0.60255929938035191</c:v>
                </c:pt>
                <c:pt idx="70">
                  <c:v>0.6040230645003315</c:v>
                </c:pt>
                <c:pt idx="71">
                  <c:v>0.60596494913558763</c:v>
                </c:pt>
                <c:pt idx="72">
                  <c:v>0.60600868184097867</c:v>
                </c:pt>
                <c:pt idx="73">
                  <c:v>0.60616662602934146</c:v>
                </c:pt>
                <c:pt idx="74">
                  <c:v>0.60646471650680067</c:v>
                </c:pt>
                <c:pt idx="75">
                  <c:v>0.59774808444899707</c:v>
                </c:pt>
                <c:pt idx="76">
                  <c:v>0.57570213052146191</c:v>
                </c:pt>
                <c:pt idx="77">
                  <c:v>0.52765029795599327</c:v>
                </c:pt>
                <c:pt idx="78">
                  <c:v>0.480374152186888</c:v>
                </c:pt>
                <c:pt idx="79">
                  <c:v>0.47049379805737979</c:v>
                </c:pt>
                <c:pt idx="80">
                  <c:v>0.45772422734644264</c:v>
                </c:pt>
                <c:pt idx="81">
                  <c:v>0.45649419659959101</c:v>
                </c:pt>
                <c:pt idx="82">
                  <c:v>0.45369091116172727</c:v>
                </c:pt>
                <c:pt idx="83">
                  <c:v>0.44965260581115019</c:v>
                </c:pt>
                <c:pt idx="84">
                  <c:v>0.43186251577670731</c:v>
                </c:pt>
                <c:pt idx="85">
                  <c:v>0.43555585240273437</c:v>
                </c:pt>
                <c:pt idx="86">
                  <c:v>0.44919614755027482</c:v>
                </c:pt>
                <c:pt idx="87">
                  <c:v>0.4633110693823056</c:v>
                </c:pt>
                <c:pt idx="88">
                  <c:v>0.48621260647189424</c:v>
                </c:pt>
                <c:pt idx="89">
                  <c:v>0.54248940609000806</c:v>
                </c:pt>
                <c:pt idx="90">
                  <c:v>0.59176483528212909</c:v>
                </c:pt>
                <c:pt idx="91">
                  <c:v>0.63461483967386068</c:v>
                </c:pt>
                <c:pt idx="92">
                  <c:v>0.67928045032438467</c:v>
                </c:pt>
                <c:pt idx="93">
                  <c:v>0.71264762707032236</c:v>
                </c:pt>
                <c:pt idx="94">
                  <c:v>0.73293682572929297</c:v>
                </c:pt>
                <c:pt idx="95">
                  <c:v>0.79254813623092124</c:v>
                </c:pt>
                <c:pt idx="96">
                  <c:v>0.84949782951382646</c:v>
                </c:pt>
                <c:pt idx="97">
                  <c:v>0.90163605805436275</c:v>
                </c:pt>
                <c:pt idx="98">
                  <c:v>0.95497256408014419</c:v>
                </c:pt>
                <c:pt idx="99">
                  <c:v>0.99433179561257756</c:v>
                </c:pt>
                <c:pt idx="100">
                  <c:v>1.0233489459323166</c:v>
                </c:pt>
                <c:pt idx="101">
                  <c:v>1.0704848435083079</c:v>
                </c:pt>
                <c:pt idx="102">
                  <c:v>1.0968625141231954</c:v>
                </c:pt>
                <c:pt idx="103">
                  <c:v>1.1046727411471382</c:v>
                </c:pt>
                <c:pt idx="104">
                  <c:v>1.1110575486518632</c:v>
                </c:pt>
                <c:pt idx="105">
                  <c:v>1.1075524446871485</c:v>
                </c:pt>
                <c:pt idx="106">
                  <c:v>1.1011739694656129</c:v>
                </c:pt>
                <c:pt idx="107">
                  <c:v>1.0967875058589711</c:v>
                </c:pt>
                <c:pt idx="108">
                  <c:v>1.0951464469068983</c:v>
                </c:pt>
                <c:pt idx="109">
                  <c:v>1.0940189435574945</c:v>
                </c:pt>
                <c:pt idx="110">
                  <c:v>1.0948264515694874</c:v>
                </c:pt>
                <c:pt idx="111">
                  <c:v>1.0935906404434583</c:v>
                </c:pt>
                <c:pt idx="112">
                  <c:v>1.0915384964996049</c:v>
                </c:pt>
                <c:pt idx="113">
                  <c:v>1.1026089887688793</c:v>
                </c:pt>
                <c:pt idx="114">
                  <c:v>1.1100681555253444</c:v>
                </c:pt>
                <c:pt idx="115">
                  <c:v>1.1353355372884437</c:v>
                </c:pt>
                <c:pt idx="116">
                  <c:v>1.1569797786536329</c:v>
                </c:pt>
                <c:pt idx="117">
                  <c:v>1.1976401203453357</c:v>
                </c:pt>
                <c:pt idx="118">
                  <c:v>1.2471514398384236</c:v>
                </c:pt>
                <c:pt idx="119">
                  <c:v>1.3591839710321068</c:v>
                </c:pt>
                <c:pt idx="120">
                  <c:v>1.4692596470852592</c:v>
                </c:pt>
                <c:pt idx="121">
                  <c:v>1.4708746165646929</c:v>
                </c:pt>
                <c:pt idx="122">
                  <c:v>1.4738389865085073</c:v>
                </c:pt>
                <c:pt idx="123">
                  <c:v>1.5224871283796375</c:v>
                </c:pt>
                <c:pt idx="124">
                  <c:v>1.5954107477183732</c:v>
                </c:pt>
                <c:pt idx="125">
                  <c:v>1.7085318937591425</c:v>
                </c:pt>
                <c:pt idx="126">
                  <c:v>1.9478306514746779</c:v>
                </c:pt>
                <c:pt idx="127">
                  <c:v>2.1226724094957783</c:v>
                </c:pt>
                <c:pt idx="128">
                  <c:v>2.2314353977804702</c:v>
                </c:pt>
                <c:pt idx="129">
                  <c:v>2.2238277528500632</c:v>
                </c:pt>
                <c:pt idx="130">
                  <c:v>2.2263393101538185</c:v>
                </c:pt>
                <c:pt idx="131">
                  <c:v>2.2186566331724125</c:v>
                </c:pt>
                <c:pt idx="132">
                  <c:v>2.2233977243190259</c:v>
                </c:pt>
                <c:pt idx="133">
                  <c:v>2.2151600670279281</c:v>
                </c:pt>
                <c:pt idx="134">
                  <c:v>2.21530153824515</c:v>
                </c:pt>
                <c:pt idx="135">
                  <c:v>2.2078751137508825</c:v>
                </c:pt>
                <c:pt idx="136">
                  <c:v>2.1968340308117309</c:v>
                </c:pt>
                <c:pt idx="137">
                  <c:v>2.1828527458005196</c:v>
                </c:pt>
                <c:pt idx="138">
                  <c:v>2.1719616584913575</c:v>
                </c:pt>
                <c:pt idx="139">
                  <c:v>2.1680961328882034</c:v>
                </c:pt>
                <c:pt idx="140">
                  <c:v>2.168814048642155</c:v>
                </c:pt>
                <c:pt idx="141">
                  <c:v>2.2018178724631725</c:v>
                </c:pt>
                <c:pt idx="142">
                  <c:v>2.2450274922940738</c:v>
                </c:pt>
                <c:pt idx="143">
                  <c:v>2.2975754565376008</c:v>
                </c:pt>
                <c:pt idx="144">
                  <c:v>2.3534395422036583</c:v>
                </c:pt>
                <c:pt idx="145">
                  <c:v>2.3994271690055955</c:v>
                </c:pt>
                <c:pt idx="146">
                  <c:v>2.445375582327229</c:v>
                </c:pt>
                <c:pt idx="147">
                  <c:v>2.4765466723853717</c:v>
                </c:pt>
                <c:pt idx="148">
                  <c:v>2.4971855810289498</c:v>
                </c:pt>
                <c:pt idx="149">
                  <c:v>2.499938937959469</c:v>
                </c:pt>
                <c:pt idx="150">
                  <c:v>2.502515602012068</c:v>
                </c:pt>
                <c:pt idx="151">
                  <c:v>2.4952749786591344</c:v>
                </c:pt>
                <c:pt idx="152">
                  <c:v>2.4913381613085321</c:v>
                </c:pt>
                <c:pt idx="153">
                  <c:v>2.4790124469996782</c:v>
                </c:pt>
                <c:pt idx="154">
                  <c:v>2.4684595497205715</c:v>
                </c:pt>
                <c:pt idx="155">
                  <c:v>2.4570641039588184</c:v>
                </c:pt>
                <c:pt idx="156">
                  <c:v>2.4481533694424322</c:v>
                </c:pt>
                <c:pt idx="157">
                  <c:v>2.434867658958904</c:v>
                </c:pt>
                <c:pt idx="158">
                  <c:v>2.4212106561913376</c:v>
                </c:pt>
                <c:pt idx="159">
                  <c:v>2.4073080916714376</c:v>
                </c:pt>
                <c:pt idx="160">
                  <c:v>2.3943037677933008</c:v>
                </c:pt>
                <c:pt idx="161">
                  <c:v>2.3832963862444538</c:v>
                </c:pt>
                <c:pt idx="162">
                  <c:v>2.3742991603372334</c:v>
                </c:pt>
                <c:pt idx="163">
                  <c:v>2.3718555800537748</c:v>
                </c:pt>
                <c:pt idx="164">
                  <c:v>2.3715467179108662</c:v>
                </c:pt>
                <c:pt idx="165">
                  <c:v>2.372173178368099</c:v>
                </c:pt>
                <c:pt idx="166">
                  <c:v>2.3754387289038936</c:v>
                </c:pt>
                <c:pt idx="167">
                  <c:v>2.3754170108218604</c:v>
                </c:pt>
                <c:pt idx="168">
                  <c:v>2.3753993778012381</c:v>
                </c:pt>
                <c:pt idx="169">
                  <c:v>2.3760394736724408</c:v>
                </c:pt>
                <c:pt idx="170">
                  <c:v>2.37693526776909</c:v>
                </c:pt>
                <c:pt idx="171">
                  <c:v>2.4070573739333487</c:v>
                </c:pt>
                <c:pt idx="172">
                  <c:v>2.4434252321387904</c:v>
                </c:pt>
                <c:pt idx="173">
                  <c:v>2.47398159725349</c:v>
                </c:pt>
                <c:pt idx="174">
                  <c:v>2.4979372820647412</c:v>
                </c:pt>
                <c:pt idx="175">
                  <c:v>2.5154805680930128</c:v>
                </c:pt>
                <c:pt idx="176">
                  <c:v>2.5320215982752079</c:v>
                </c:pt>
                <c:pt idx="177">
                  <c:v>2.5471873044211719</c:v>
                </c:pt>
                <c:pt idx="178">
                  <c:v>2.5529157077017284</c:v>
                </c:pt>
                <c:pt idx="179">
                  <c:v>2.5638400821276917</c:v>
                </c:pt>
                <c:pt idx="180">
                  <c:v>2.5727906249495671</c:v>
                </c:pt>
                <c:pt idx="181">
                  <c:v>2.5786684889258451</c:v>
                </c:pt>
                <c:pt idx="182">
                  <c:v>2.5820179782382833</c:v>
                </c:pt>
                <c:pt idx="183">
                  <c:v>2.5821890736679736</c:v>
                </c:pt>
                <c:pt idx="184">
                  <c:v>2.5808754772397844</c:v>
                </c:pt>
                <c:pt idx="185">
                  <c:v>2.5580321417563958</c:v>
                </c:pt>
                <c:pt idx="186">
                  <c:v>2.532342302069547</c:v>
                </c:pt>
                <c:pt idx="187">
                  <c:v>2.5083591644656114</c:v>
                </c:pt>
                <c:pt idx="188">
                  <c:v>2.4803516022581626</c:v>
                </c:pt>
                <c:pt idx="189">
                  <c:v>2.4202702406752099</c:v>
                </c:pt>
                <c:pt idx="190">
                  <c:v>2.365122918965862</c:v>
                </c:pt>
                <c:pt idx="191">
                  <c:v>2.3167952342306894</c:v>
                </c:pt>
                <c:pt idx="192">
                  <c:v>2.2684336544414823</c:v>
                </c:pt>
                <c:pt idx="193">
                  <c:v>2.2316445864937173</c:v>
                </c:pt>
                <c:pt idx="194">
                  <c:v>2.2102091688741852</c:v>
                </c:pt>
                <c:pt idx="195">
                  <c:v>2.150534543232189</c:v>
                </c:pt>
                <c:pt idx="196">
                  <c:v>2.0937965105655612</c:v>
                </c:pt>
                <c:pt idx="197">
                  <c:v>2.0430358037486913</c:v>
                </c:pt>
                <c:pt idx="198">
                  <c:v>1.9906447704689909</c:v>
                </c:pt>
                <c:pt idx="199">
                  <c:v>1.9503445411770977</c:v>
                </c:pt>
                <c:pt idx="200">
                  <c:v>1.9222646027477241</c:v>
                </c:pt>
                <c:pt idx="201">
                  <c:v>1.8753410603117231</c:v>
                </c:pt>
                <c:pt idx="202">
                  <c:v>1.8496380015418992</c:v>
                </c:pt>
                <c:pt idx="203">
                  <c:v>1.8434695463239026</c:v>
                </c:pt>
                <c:pt idx="204">
                  <c:v>1.8376716776285233</c:v>
                </c:pt>
                <c:pt idx="205">
                  <c:v>1.838306490963536</c:v>
                </c:pt>
                <c:pt idx="206">
                  <c:v>1.839713677020582</c:v>
                </c:pt>
                <c:pt idx="207">
                  <c:v>1.8418892847987898</c:v>
                </c:pt>
                <c:pt idx="208">
                  <c:v>1.8443195777200856</c:v>
                </c:pt>
                <c:pt idx="209">
                  <c:v>1.8434973629448512</c:v>
                </c:pt>
                <c:pt idx="210">
                  <c:v>1.8397042102091448</c:v>
                </c:pt>
                <c:pt idx="211">
                  <c:v>1.8399776432609698</c:v>
                </c:pt>
                <c:pt idx="212">
                  <c:v>1.8400872526269976</c:v>
                </c:pt>
                <c:pt idx="213">
                  <c:v>1.8583445071609483</c:v>
                </c:pt>
                <c:pt idx="214">
                  <c:v>1.8718122802723158</c:v>
                </c:pt>
                <c:pt idx="215">
                  <c:v>1.8506143781856437</c:v>
                </c:pt>
                <c:pt idx="216">
                  <c:v>1.8298841883182952</c:v>
                </c:pt>
                <c:pt idx="217">
                  <c:v>1.7903450595921127</c:v>
                </c:pt>
                <c:pt idx="218">
                  <c:v>1.7442508863063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F3-485B-850F-4DD92C560E3B}"/>
            </c:ext>
          </c:extLst>
        </c:ser>
        <c:ser>
          <c:idx val="6"/>
          <c:order val="1"/>
          <c:tx>
            <c:v>Blue Chip</c:v>
          </c:tx>
          <c:spPr>
            <a:ln w="3810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Chart3_data!$A$2:$A$220</c:f>
              <c:numCache>
                <c:formatCode>m/d/yyyy</c:formatCode>
                <c:ptCount val="219"/>
                <c:pt idx="0">
                  <c:v>33877</c:v>
                </c:pt>
                <c:pt idx="1">
                  <c:v>33920</c:v>
                </c:pt>
                <c:pt idx="2">
                  <c:v>33954</c:v>
                </c:pt>
                <c:pt idx="3">
                  <c:v>33998</c:v>
                </c:pt>
                <c:pt idx="4">
                  <c:v>34045</c:v>
                </c:pt>
                <c:pt idx="5">
                  <c:v>34103</c:v>
                </c:pt>
                <c:pt idx="6">
                  <c:v>34150</c:v>
                </c:pt>
                <c:pt idx="7">
                  <c:v>34192</c:v>
                </c:pt>
                <c:pt idx="8">
                  <c:v>34227</c:v>
                </c:pt>
                <c:pt idx="9">
                  <c:v>34283</c:v>
                </c:pt>
                <c:pt idx="10">
                  <c:v>34318</c:v>
                </c:pt>
                <c:pt idx="11">
                  <c:v>34365</c:v>
                </c:pt>
                <c:pt idx="12">
                  <c:v>34409</c:v>
                </c:pt>
                <c:pt idx="13">
                  <c:v>34467</c:v>
                </c:pt>
                <c:pt idx="14">
                  <c:v>34515</c:v>
                </c:pt>
                <c:pt idx="15">
                  <c:v>34558</c:v>
                </c:pt>
                <c:pt idx="16">
                  <c:v>34598</c:v>
                </c:pt>
                <c:pt idx="17">
                  <c:v>34647</c:v>
                </c:pt>
                <c:pt idx="18">
                  <c:v>34682</c:v>
                </c:pt>
                <c:pt idx="19">
                  <c:v>34724</c:v>
                </c:pt>
                <c:pt idx="20">
                  <c:v>34780</c:v>
                </c:pt>
                <c:pt idx="21">
                  <c:v>34836</c:v>
                </c:pt>
                <c:pt idx="22">
                  <c:v>34878</c:v>
                </c:pt>
                <c:pt idx="23">
                  <c:v>34927</c:v>
                </c:pt>
                <c:pt idx="24">
                  <c:v>34962</c:v>
                </c:pt>
                <c:pt idx="25">
                  <c:v>35011</c:v>
                </c:pt>
                <c:pt idx="26">
                  <c:v>35047</c:v>
                </c:pt>
                <c:pt idx="27">
                  <c:v>35090</c:v>
                </c:pt>
                <c:pt idx="28">
                  <c:v>35145</c:v>
                </c:pt>
                <c:pt idx="29">
                  <c:v>35201</c:v>
                </c:pt>
                <c:pt idx="30">
                  <c:v>35242</c:v>
                </c:pt>
                <c:pt idx="31">
                  <c:v>35292</c:v>
                </c:pt>
                <c:pt idx="32">
                  <c:v>35326</c:v>
                </c:pt>
                <c:pt idx="33">
                  <c:v>35375</c:v>
                </c:pt>
                <c:pt idx="34">
                  <c:v>35411</c:v>
                </c:pt>
                <c:pt idx="35">
                  <c:v>35459</c:v>
                </c:pt>
                <c:pt idx="36">
                  <c:v>35508</c:v>
                </c:pt>
                <c:pt idx="37">
                  <c:v>35565</c:v>
                </c:pt>
                <c:pt idx="38">
                  <c:v>35606</c:v>
                </c:pt>
                <c:pt idx="39">
                  <c:v>35656</c:v>
                </c:pt>
                <c:pt idx="40">
                  <c:v>35697</c:v>
                </c:pt>
                <c:pt idx="41">
                  <c:v>35740</c:v>
                </c:pt>
                <c:pt idx="42">
                  <c:v>35775</c:v>
                </c:pt>
                <c:pt idx="43">
                  <c:v>35823</c:v>
                </c:pt>
                <c:pt idx="44">
                  <c:v>35879</c:v>
                </c:pt>
                <c:pt idx="45">
                  <c:v>35929</c:v>
                </c:pt>
                <c:pt idx="46">
                  <c:v>35970</c:v>
                </c:pt>
                <c:pt idx="47">
                  <c:v>36020</c:v>
                </c:pt>
                <c:pt idx="48">
                  <c:v>36061</c:v>
                </c:pt>
                <c:pt idx="49">
                  <c:v>36111</c:v>
                </c:pt>
                <c:pt idx="50">
                  <c:v>36145</c:v>
                </c:pt>
                <c:pt idx="51">
                  <c:v>36188</c:v>
                </c:pt>
                <c:pt idx="52">
                  <c:v>36243</c:v>
                </c:pt>
                <c:pt idx="53">
                  <c:v>36293</c:v>
                </c:pt>
                <c:pt idx="54">
                  <c:v>36334</c:v>
                </c:pt>
                <c:pt idx="55">
                  <c:v>36390</c:v>
                </c:pt>
                <c:pt idx="56">
                  <c:v>36432</c:v>
                </c:pt>
                <c:pt idx="57">
                  <c:v>36474</c:v>
                </c:pt>
                <c:pt idx="58">
                  <c:v>36509</c:v>
                </c:pt>
                <c:pt idx="59">
                  <c:v>36552</c:v>
                </c:pt>
                <c:pt idx="60">
                  <c:v>36600</c:v>
                </c:pt>
                <c:pt idx="61">
                  <c:v>36657</c:v>
                </c:pt>
                <c:pt idx="62">
                  <c:v>36698</c:v>
                </c:pt>
                <c:pt idx="63">
                  <c:v>36754</c:v>
                </c:pt>
                <c:pt idx="64">
                  <c:v>36796</c:v>
                </c:pt>
                <c:pt idx="65">
                  <c:v>36838</c:v>
                </c:pt>
                <c:pt idx="66">
                  <c:v>36873</c:v>
                </c:pt>
                <c:pt idx="67">
                  <c:v>36916</c:v>
                </c:pt>
                <c:pt idx="68">
                  <c:v>36964</c:v>
                </c:pt>
                <c:pt idx="69">
                  <c:v>37020</c:v>
                </c:pt>
                <c:pt idx="70">
                  <c:v>37062</c:v>
                </c:pt>
                <c:pt idx="71">
                  <c:v>37119</c:v>
                </c:pt>
                <c:pt idx="72">
                  <c:v>37161</c:v>
                </c:pt>
                <c:pt idx="73">
                  <c:v>37195</c:v>
                </c:pt>
                <c:pt idx="74">
                  <c:v>37230</c:v>
                </c:pt>
                <c:pt idx="75">
                  <c:v>37279</c:v>
                </c:pt>
                <c:pt idx="76">
                  <c:v>37328</c:v>
                </c:pt>
                <c:pt idx="77">
                  <c:v>37377</c:v>
                </c:pt>
                <c:pt idx="78">
                  <c:v>37427</c:v>
                </c:pt>
                <c:pt idx="79">
                  <c:v>37475</c:v>
                </c:pt>
                <c:pt idx="80">
                  <c:v>37517</c:v>
                </c:pt>
                <c:pt idx="81">
                  <c:v>37559</c:v>
                </c:pt>
                <c:pt idx="82">
                  <c:v>37594</c:v>
                </c:pt>
                <c:pt idx="83">
                  <c:v>37643</c:v>
                </c:pt>
                <c:pt idx="84">
                  <c:v>37693</c:v>
                </c:pt>
                <c:pt idx="85">
                  <c:v>37741</c:v>
                </c:pt>
                <c:pt idx="86">
                  <c:v>37790</c:v>
                </c:pt>
                <c:pt idx="87">
                  <c:v>37839</c:v>
                </c:pt>
                <c:pt idx="88">
                  <c:v>37874</c:v>
                </c:pt>
                <c:pt idx="89">
                  <c:v>37916</c:v>
                </c:pt>
                <c:pt idx="90">
                  <c:v>37958</c:v>
                </c:pt>
                <c:pt idx="91">
                  <c:v>38007</c:v>
                </c:pt>
                <c:pt idx="92">
                  <c:v>38057</c:v>
                </c:pt>
                <c:pt idx="93">
                  <c:v>38105</c:v>
                </c:pt>
                <c:pt idx="94">
                  <c:v>38161</c:v>
                </c:pt>
                <c:pt idx="95">
                  <c:v>38204</c:v>
                </c:pt>
                <c:pt idx="96">
                  <c:v>38245</c:v>
                </c:pt>
                <c:pt idx="97">
                  <c:v>38294</c:v>
                </c:pt>
                <c:pt idx="98">
                  <c:v>38329</c:v>
                </c:pt>
                <c:pt idx="99">
                  <c:v>38378</c:v>
                </c:pt>
                <c:pt idx="100">
                  <c:v>38427</c:v>
                </c:pt>
                <c:pt idx="101">
                  <c:v>38470</c:v>
                </c:pt>
                <c:pt idx="102">
                  <c:v>38525</c:v>
                </c:pt>
                <c:pt idx="103">
                  <c:v>38568</c:v>
                </c:pt>
                <c:pt idx="104">
                  <c:v>38609</c:v>
                </c:pt>
                <c:pt idx="105">
                  <c:v>38651</c:v>
                </c:pt>
                <c:pt idx="106">
                  <c:v>38693</c:v>
                </c:pt>
                <c:pt idx="107">
                  <c:v>38742</c:v>
                </c:pt>
                <c:pt idx="108">
                  <c:v>38798</c:v>
                </c:pt>
                <c:pt idx="109">
                  <c:v>38840</c:v>
                </c:pt>
                <c:pt idx="110">
                  <c:v>38889</c:v>
                </c:pt>
                <c:pt idx="111">
                  <c:v>38932</c:v>
                </c:pt>
                <c:pt idx="112">
                  <c:v>38973</c:v>
                </c:pt>
                <c:pt idx="113">
                  <c:v>39008</c:v>
                </c:pt>
                <c:pt idx="114">
                  <c:v>39057</c:v>
                </c:pt>
                <c:pt idx="115">
                  <c:v>39106</c:v>
                </c:pt>
                <c:pt idx="116">
                  <c:v>39155</c:v>
                </c:pt>
                <c:pt idx="117">
                  <c:v>39204</c:v>
                </c:pt>
                <c:pt idx="118">
                  <c:v>39253</c:v>
                </c:pt>
                <c:pt idx="119">
                  <c:v>39296</c:v>
                </c:pt>
                <c:pt idx="120">
                  <c:v>39337</c:v>
                </c:pt>
                <c:pt idx="121">
                  <c:v>39379</c:v>
                </c:pt>
                <c:pt idx="122">
                  <c:v>39421</c:v>
                </c:pt>
                <c:pt idx="123">
                  <c:v>39470</c:v>
                </c:pt>
                <c:pt idx="124">
                  <c:v>39520</c:v>
                </c:pt>
                <c:pt idx="125">
                  <c:v>39561</c:v>
                </c:pt>
                <c:pt idx="126">
                  <c:v>39617</c:v>
                </c:pt>
                <c:pt idx="127">
                  <c:v>39659</c:v>
                </c:pt>
                <c:pt idx="128">
                  <c:v>39701</c:v>
                </c:pt>
                <c:pt idx="129">
                  <c:v>39743</c:v>
                </c:pt>
                <c:pt idx="130">
                  <c:v>39792</c:v>
                </c:pt>
                <c:pt idx="131">
                  <c:v>39835</c:v>
                </c:pt>
                <c:pt idx="132">
                  <c:v>39884</c:v>
                </c:pt>
                <c:pt idx="133">
                  <c:v>39925</c:v>
                </c:pt>
                <c:pt idx="134">
                  <c:v>39981</c:v>
                </c:pt>
                <c:pt idx="135">
                  <c:v>40031</c:v>
                </c:pt>
                <c:pt idx="136">
                  <c:v>40072</c:v>
                </c:pt>
                <c:pt idx="137">
                  <c:v>40115</c:v>
                </c:pt>
                <c:pt idx="138">
                  <c:v>40156</c:v>
                </c:pt>
                <c:pt idx="139">
                  <c:v>40198</c:v>
                </c:pt>
                <c:pt idx="140">
                  <c:v>40247</c:v>
                </c:pt>
                <c:pt idx="141">
                  <c:v>40289</c:v>
                </c:pt>
                <c:pt idx="142">
                  <c:v>40345</c:v>
                </c:pt>
                <c:pt idx="143">
                  <c:v>40394</c:v>
                </c:pt>
                <c:pt idx="144">
                  <c:v>40436</c:v>
                </c:pt>
                <c:pt idx="145">
                  <c:v>40478</c:v>
                </c:pt>
                <c:pt idx="146">
                  <c:v>40520</c:v>
                </c:pt>
                <c:pt idx="147">
                  <c:v>40562</c:v>
                </c:pt>
                <c:pt idx="148">
                  <c:v>40611</c:v>
                </c:pt>
                <c:pt idx="149">
                  <c:v>40653</c:v>
                </c:pt>
                <c:pt idx="150">
                  <c:v>40709</c:v>
                </c:pt>
                <c:pt idx="151">
                  <c:v>40758</c:v>
                </c:pt>
                <c:pt idx="152">
                  <c:v>40800</c:v>
                </c:pt>
                <c:pt idx="153">
                  <c:v>40842</c:v>
                </c:pt>
                <c:pt idx="154">
                  <c:v>40884</c:v>
                </c:pt>
                <c:pt idx="155">
                  <c:v>40926</c:v>
                </c:pt>
                <c:pt idx="156">
                  <c:v>40975</c:v>
                </c:pt>
                <c:pt idx="157">
                  <c:v>41017</c:v>
                </c:pt>
                <c:pt idx="158">
                  <c:v>41073</c:v>
                </c:pt>
                <c:pt idx="159">
                  <c:v>41115</c:v>
                </c:pt>
                <c:pt idx="160">
                  <c:v>41157</c:v>
                </c:pt>
                <c:pt idx="161">
                  <c:v>41199</c:v>
                </c:pt>
                <c:pt idx="162">
                  <c:v>41248</c:v>
                </c:pt>
                <c:pt idx="163">
                  <c:v>41297</c:v>
                </c:pt>
                <c:pt idx="164">
                  <c:v>41346</c:v>
                </c:pt>
                <c:pt idx="165">
                  <c:v>41388</c:v>
                </c:pt>
                <c:pt idx="166">
                  <c:v>41437</c:v>
                </c:pt>
                <c:pt idx="167">
                  <c:v>41479</c:v>
                </c:pt>
                <c:pt idx="168">
                  <c:v>41528</c:v>
                </c:pt>
                <c:pt idx="169">
                  <c:v>41570</c:v>
                </c:pt>
                <c:pt idx="170">
                  <c:v>41620</c:v>
                </c:pt>
                <c:pt idx="171">
                  <c:v>41662</c:v>
                </c:pt>
                <c:pt idx="172">
                  <c:v>41710</c:v>
                </c:pt>
                <c:pt idx="173">
                  <c:v>41752</c:v>
                </c:pt>
                <c:pt idx="174">
                  <c:v>41801</c:v>
                </c:pt>
                <c:pt idx="175">
                  <c:v>41843</c:v>
                </c:pt>
                <c:pt idx="176">
                  <c:v>41892</c:v>
                </c:pt>
                <c:pt idx="177">
                  <c:v>41934</c:v>
                </c:pt>
                <c:pt idx="178">
                  <c:v>41983</c:v>
                </c:pt>
                <c:pt idx="179">
                  <c:v>42025</c:v>
                </c:pt>
                <c:pt idx="180">
                  <c:v>42074</c:v>
                </c:pt>
                <c:pt idx="181">
                  <c:v>42116</c:v>
                </c:pt>
                <c:pt idx="182">
                  <c:v>42165</c:v>
                </c:pt>
                <c:pt idx="183">
                  <c:v>42207</c:v>
                </c:pt>
                <c:pt idx="184">
                  <c:v>42256</c:v>
                </c:pt>
                <c:pt idx="185">
                  <c:v>42298</c:v>
                </c:pt>
                <c:pt idx="186">
                  <c:v>42347</c:v>
                </c:pt>
                <c:pt idx="187">
                  <c:v>42389</c:v>
                </c:pt>
                <c:pt idx="188">
                  <c:v>42438</c:v>
                </c:pt>
                <c:pt idx="189">
                  <c:v>42480</c:v>
                </c:pt>
                <c:pt idx="190">
                  <c:v>42529</c:v>
                </c:pt>
                <c:pt idx="191">
                  <c:v>42571</c:v>
                </c:pt>
                <c:pt idx="192">
                  <c:v>42627</c:v>
                </c:pt>
                <c:pt idx="193">
                  <c:v>42669</c:v>
                </c:pt>
                <c:pt idx="194">
                  <c:v>42711</c:v>
                </c:pt>
                <c:pt idx="195">
                  <c:v>42758</c:v>
                </c:pt>
                <c:pt idx="196">
                  <c:v>42797</c:v>
                </c:pt>
                <c:pt idx="197">
                  <c:v>42846</c:v>
                </c:pt>
                <c:pt idx="198">
                  <c:v>42891</c:v>
                </c:pt>
                <c:pt idx="199">
                  <c:v>42930</c:v>
                </c:pt>
                <c:pt idx="200">
                  <c:v>42986</c:v>
                </c:pt>
                <c:pt idx="201">
                  <c:v>43028</c:v>
                </c:pt>
                <c:pt idx="202">
                  <c:v>43070</c:v>
                </c:pt>
                <c:pt idx="203">
                  <c:v>43119</c:v>
                </c:pt>
                <c:pt idx="204">
                  <c:v>43168</c:v>
                </c:pt>
                <c:pt idx="205">
                  <c:v>43210</c:v>
                </c:pt>
                <c:pt idx="206">
                  <c:v>43252</c:v>
                </c:pt>
                <c:pt idx="207">
                  <c:v>43301</c:v>
                </c:pt>
                <c:pt idx="208">
                  <c:v>43357</c:v>
                </c:pt>
                <c:pt idx="209">
                  <c:v>43399</c:v>
                </c:pt>
                <c:pt idx="210">
                  <c:v>43441</c:v>
                </c:pt>
                <c:pt idx="211">
                  <c:v>43483</c:v>
                </c:pt>
                <c:pt idx="212">
                  <c:v>43532</c:v>
                </c:pt>
                <c:pt idx="213">
                  <c:v>43574</c:v>
                </c:pt>
                <c:pt idx="214">
                  <c:v>43623</c:v>
                </c:pt>
                <c:pt idx="215">
                  <c:v>43665</c:v>
                </c:pt>
                <c:pt idx="216">
                  <c:v>43714</c:v>
                </c:pt>
                <c:pt idx="217">
                  <c:v>43756</c:v>
                </c:pt>
                <c:pt idx="218">
                  <c:v>43795</c:v>
                </c:pt>
              </c:numCache>
            </c:numRef>
          </c:cat>
          <c:val>
            <c:numRef>
              <c:f>Chart3_data!$C$2:$C$220</c:f>
              <c:numCache>
                <c:formatCode>0.00</c:formatCode>
                <c:ptCount val="219"/>
                <c:pt idx="0">
                  <c:v>2.3752953066216995</c:v>
                </c:pt>
                <c:pt idx="1">
                  <c:v>2.34067829649773</c:v>
                </c:pt>
                <c:pt idx="2">
                  <c:v>2.3055788530374994</c:v>
                </c:pt>
                <c:pt idx="3">
                  <c:v>2.2828230663054576</c:v>
                </c:pt>
                <c:pt idx="4">
                  <c:v>2.28656826222036</c:v>
                </c:pt>
                <c:pt idx="5">
                  <c:v>2.2935293628391422</c:v>
                </c:pt>
                <c:pt idx="6">
                  <c:v>2.2993403274053517</c:v>
                </c:pt>
                <c:pt idx="7">
                  <c:v>2.2517522554851928</c:v>
                </c:pt>
                <c:pt idx="8">
                  <c:v>2.1862444011558986</c:v>
                </c:pt>
                <c:pt idx="9">
                  <c:v>2.1452453173704966</c:v>
                </c:pt>
                <c:pt idx="10">
                  <c:v>2.0944246555240302</c:v>
                </c:pt>
                <c:pt idx="11">
                  <c:v>2.048647239737678</c:v>
                </c:pt>
                <c:pt idx="12">
                  <c:v>2.0062024775911103</c:v>
                </c:pt>
                <c:pt idx="13">
                  <c:v>1.9144233330080815</c:v>
                </c:pt>
                <c:pt idx="14">
                  <c:v>1.8400680424984501</c:v>
                </c:pt>
                <c:pt idx="15">
                  <c:v>1.7137863027633853</c:v>
                </c:pt>
                <c:pt idx="16">
                  <c:v>1.6288575437512096</c:v>
                </c:pt>
                <c:pt idx="17">
                  <c:v>1.5635932102650734</c:v>
                </c:pt>
                <c:pt idx="18">
                  <c:v>1.5045156598458518</c:v>
                </c:pt>
                <c:pt idx="19">
                  <c:v>1.3954853577903306</c:v>
                </c:pt>
                <c:pt idx="20">
                  <c:v>1.2976258016682456</c:v>
                </c:pt>
                <c:pt idx="21">
                  <c:v>1.2570615548292139</c:v>
                </c:pt>
                <c:pt idx="22">
                  <c:v>1.223988294059889</c:v>
                </c:pt>
                <c:pt idx="23">
                  <c:v>1.2234985047901812</c:v>
                </c:pt>
                <c:pt idx="24">
                  <c:v>1.2247034546697728</c:v>
                </c:pt>
                <c:pt idx="25">
                  <c:v>1.2233650641799338</c:v>
                </c:pt>
                <c:pt idx="26">
                  <c:v>1.2188394592264946</c:v>
                </c:pt>
                <c:pt idx="27">
                  <c:v>1.2142466704636086</c:v>
                </c:pt>
                <c:pt idx="28">
                  <c:v>1.2096819833086263</c:v>
                </c:pt>
                <c:pt idx="29">
                  <c:v>1.2007611653338222</c:v>
                </c:pt>
                <c:pt idx="30">
                  <c:v>1.1917866286315715</c:v>
                </c:pt>
                <c:pt idx="31">
                  <c:v>1.1673517594974279</c:v>
                </c:pt>
                <c:pt idx="32">
                  <c:v>1.1442644245654685</c:v>
                </c:pt>
                <c:pt idx="33">
                  <c:v>1.1117040066013231</c:v>
                </c:pt>
                <c:pt idx="34">
                  <c:v>1.0642535160835567</c:v>
                </c:pt>
                <c:pt idx="35">
                  <c:v>1.0424441572850061</c:v>
                </c:pt>
                <c:pt idx="36">
                  <c:v>1.0268108778002496</c:v>
                </c:pt>
                <c:pt idx="37">
                  <c:v>1.0101857837152446</c:v>
                </c:pt>
                <c:pt idx="38">
                  <c:v>1.0116253021145249</c:v>
                </c:pt>
                <c:pt idx="39">
                  <c:v>1.0099435443481362</c:v>
                </c:pt>
                <c:pt idx="40">
                  <c:v>1.0145532529159</c:v>
                </c:pt>
                <c:pt idx="41">
                  <c:v>0.95293160149161449</c:v>
                </c:pt>
                <c:pt idx="42">
                  <c:v>0.89284206863603188</c:v>
                </c:pt>
                <c:pt idx="43">
                  <c:v>0.82963088079057301</c:v>
                </c:pt>
                <c:pt idx="44">
                  <c:v>0.77094132535226212</c:v>
                </c:pt>
                <c:pt idx="45">
                  <c:v>0.68860026337361202</c:v>
                </c:pt>
                <c:pt idx="46">
                  <c:v>0.61319599958184212</c:v>
                </c:pt>
                <c:pt idx="47">
                  <c:v>0.5830782136715198</c:v>
                </c:pt>
                <c:pt idx="48">
                  <c:v>0.56721911788384427</c:v>
                </c:pt>
                <c:pt idx="49">
                  <c:v>0.56858270255616961</c:v>
                </c:pt>
                <c:pt idx="50">
                  <c:v>0.56824493554766142</c:v>
                </c:pt>
                <c:pt idx="51">
                  <c:v>0.57707432492050548</c:v>
                </c:pt>
                <c:pt idx="52">
                  <c:v>0.58530825530508446</c:v>
                </c:pt>
                <c:pt idx="53">
                  <c:v>0.59508583844383001</c:v>
                </c:pt>
                <c:pt idx="54">
                  <c:v>0.60066131733370332</c:v>
                </c:pt>
                <c:pt idx="55">
                  <c:v>0.61491310233903362</c:v>
                </c:pt>
                <c:pt idx="56">
                  <c:v>0.62853335195308946</c:v>
                </c:pt>
                <c:pt idx="57">
                  <c:v>0.64088087748361944</c:v>
                </c:pt>
                <c:pt idx="58">
                  <c:v>0.65189217512265496</c:v>
                </c:pt>
                <c:pt idx="59">
                  <c:v>0.65916664085945609</c:v>
                </c:pt>
                <c:pt idx="60">
                  <c:v>0.66662678179587953</c:v>
                </c:pt>
                <c:pt idx="61">
                  <c:v>0.67253160385729516</c:v>
                </c:pt>
                <c:pt idx="62">
                  <c:v>0.67922355419332558</c:v>
                </c:pt>
                <c:pt idx="63">
                  <c:v>0.67822949478535322</c:v>
                </c:pt>
                <c:pt idx="64">
                  <c:v>0.67720316463020314</c:v>
                </c:pt>
                <c:pt idx="65">
                  <c:v>0.67896574714178271</c:v>
                </c:pt>
                <c:pt idx="66">
                  <c:v>0.68051767485093451</c:v>
                </c:pt>
                <c:pt idx="67">
                  <c:v>0.69286323663245863</c:v>
                </c:pt>
                <c:pt idx="68">
                  <c:v>0.70408950023155148</c:v>
                </c:pt>
                <c:pt idx="69">
                  <c:v>0.71425864659505511</c:v>
                </c:pt>
                <c:pt idx="70">
                  <c:v>0.72756635507460254</c:v>
                </c:pt>
                <c:pt idx="71">
                  <c:v>0.73267243647620162</c:v>
                </c:pt>
                <c:pt idx="72">
                  <c:v>0.73864174840219898</c:v>
                </c:pt>
                <c:pt idx="73">
                  <c:v>0.73810946619342344</c:v>
                </c:pt>
                <c:pt idx="74">
                  <c:v>0.73757896139577483</c:v>
                </c:pt>
                <c:pt idx="75">
                  <c:v>0.7328038101906128</c:v>
                </c:pt>
                <c:pt idx="76">
                  <c:v>0.7268077867208359</c:v>
                </c:pt>
                <c:pt idx="77">
                  <c:v>0.68692462966220236</c:v>
                </c:pt>
                <c:pt idx="78">
                  <c:v>0.64687556399627677</c:v>
                </c:pt>
                <c:pt idx="79">
                  <c:v>0.63519282712421088</c:v>
                </c:pt>
                <c:pt idx="80">
                  <c:v>0.61877324811386047</c:v>
                </c:pt>
                <c:pt idx="81">
                  <c:v>0.61579638512334045</c:v>
                </c:pt>
                <c:pt idx="82">
                  <c:v>0.61198304215255139</c:v>
                </c:pt>
                <c:pt idx="83">
                  <c:v>0.60992423235816151</c:v>
                </c:pt>
                <c:pt idx="84">
                  <c:v>0.60211277225612048</c:v>
                </c:pt>
                <c:pt idx="85">
                  <c:v>0.58768392136941439</c:v>
                </c:pt>
                <c:pt idx="86">
                  <c:v>0.57730779150323397</c:v>
                </c:pt>
                <c:pt idx="87">
                  <c:v>0.57390155040049173</c:v>
                </c:pt>
                <c:pt idx="88">
                  <c:v>0.57199122992117368</c:v>
                </c:pt>
                <c:pt idx="89">
                  <c:v>0.58647780412845552</c:v>
                </c:pt>
                <c:pt idx="90">
                  <c:v>0.60024079327462865</c:v>
                </c:pt>
                <c:pt idx="91">
                  <c:v>0.60435630726050593</c:v>
                </c:pt>
                <c:pt idx="92">
                  <c:v>0.61259776025333967</c:v>
                </c:pt>
                <c:pt idx="93">
                  <c:v>0.61761742032971179</c:v>
                </c:pt>
                <c:pt idx="94">
                  <c:v>0.62092685994516617</c:v>
                </c:pt>
                <c:pt idx="95">
                  <c:v>0.64395459092343932</c:v>
                </c:pt>
                <c:pt idx="96">
                  <c:v>0.66898073680124126</c:v>
                </c:pt>
                <c:pt idx="97">
                  <c:v>0.68859095399379722</c:v>
                </c:pt>
                <c:pt idx="98">
                  <c:v>0.70838227922837516</c:v>
                </c:pt>
                <c:pt idx="99">
                  <c:v>0.72258926086409769</c:v>
                </c:pt>
                <c:pt idx="100">
                  <c:v>0.74076359426258831</c:v>
                </c:pt>
                <c:pt idx="101">
                  <c:v>0.76299177192340784</c:v>
                </c:pt>
                <c:pt idx="102">
                  <c:v>0.78570215485171813</c:v>
                </c:pt>
                <c:pt idx="103">
                  <c:v>0.78960929088088616</c:v>
                </c:pt>
                <c:pt idx="104">
                  <c:v>0.79240015125211982</c:v>
                </c:pt>
                <c:pt idx="105">
                  <c:v>0.78659750094911485</c:v>
                </c:pt>
                <c:pt idx="106">
                  <c:v>0.78019424200782239</c:v>
                </c:pt>
                <c:pt idx="107">
                  <c:v>0.77766598357423322</c:v>
                </c:pt>
                <c:pt idx="108">
                  <c:v>0.77611737514304868</c:v>
                </c:pt>
                <c:pt idx="109">
                  <c:v>0.77295657241647564</c:v>
                </c:pt>
                <c:pt idx="110">
                  <c:v>0.77119420083475321</c:v>
                </c:pt>
                <c:pt idx="111">
                  <c:v>0.77061165553138977</c:v>
                </c:pt>
                <c:pt idx="112">
                  <c:v>0.76981098066912945</c:v>
                </c:pt>
                <c:pt idx="113">
                  <c:v>0.79470568202592018</c:v>
                </c:pt>
                <c:pt idx="114">
                  <c:v>0.81640824936289691</c:v>
                </c:pt>
                <c:pt idx="115">
                  <c:v>0.84113814887280169</c:v>
                </c:pt>
                <c:pt idx="116">
                  <c:v>0.86334841881171964</c:v>
                </c:pt>
                <c:pt idx="117">
                  <c:v>0.89377209974384053</c:v>
                </c:pt>
                <c:pt idx="118">
                  <c:v>0.92667544508328337</c:v>
                </c:pt>
                <c:pt idx="119">
                  <c:v>1.0047073234352997</c:v>
                </c:pt>
                <c:pt idx="120">
                  <c:v>1.0874600147131326</c:v>
                </c:pt>
                <c:pt idx="121">
                  <c:v>1.0853731593010427</c:v>
                </c:pt>
                <c:pt idx="122">
                  <c:v>1.0843902056601957</c:v>
                </c:pt>
                <c:pt idx="123">
                  <c:v>1.1377936797714716</c:v>
                </c:pt>
                <c:pt idx="124">
                  <c:v>1.2016886857094276</c:v>
                </c:pt>
                <c:pt idx="125">
                  <c:v>1.314628466392588</c:v>
                </c:pt>
                <c:pt idx="126">
                  <c:v>1.4482420676559196</c:v>
                </c:pt>
                <c:pt idx="127">
                  <c:v>1.6272929020444205</c:v>
                </c:pt>
                <c:pt idx="128">
                  <c:v>1.7779143637085613</c:v>
                </c:pt>
                <c:pt idx="129">
                  <c:v>1.7768710723474666</c:v>
                </c:pt>
                <c:pt idx="130">
                  <c:v>1.7738782181928996</c:v>
                </c:pt>
                <c:pt idx="131">
                  <c:v>1.7715996027978533</c:v>
                </c:pt>
                <c:pt idx="132">
                  <c:v>1.7785364451034613</c:v>
                </c:pt>
                <c:pt idx="133">
                  <c:v>1.7674752405600116</c:v>
                </c:pt>
                <c:pt idx="134">
                  <c:v>1.7562615548520422</c:v>
                </c:pt>
                <c:pt idx="135">
                  <c:v>1.739734937386876</c:v>
                </c:pt>
                <c:pt idx="136">
                  <c:v>1.7201867737600351</c:v>
                </c:pt>
                <c:pt idx="137">
                  <c:v>1.705157222503578</c:v>
                </c:pt>
                <c:pt idx="138">
                  <c:v>1.6913632940899748</c:v>
                </c:pt>
                <c:pt idx="139">
                  <c:v>1.6765338272231904</c:v>
                </c:pt>
                <c:pt idx="140">
                  <c:v>1.6632564788955904</c:v>
                </c:pt>
                <c:pt idx="141">
                  <c:v>1.6711114979131168</c:v>
                </c:pt>
                <c:pt idx="142">
                  <c:v>1.686904689697903</c:v>
                </c:pt>
                <c:pt idx="143">
                  <c:v>1.7248594696019317</c:v>
                </c:pt>
                <c:pt idx="144">
                  <c:v>1.7667454500556681</c:v>
                </c:pt>
                <c:pt idx="145">
                  <c:v>1.7916146656799092</c:v>
                </c:pt>
                <c:pt idx="146">
                  <c:v>1.8198878530523643</c:v>
                </c:pt>
                <c:pt idx="147">
                  <c:v>1.830978495162928</c:v>
                </c:pt>
                <c:pt idx="148">
                  <c:v>1.837426395686051</c:v>
                </c:pt>
                <c:pt idx="149">
                  <c:v>1.8360135608432895</c:v>
                </c:pt>
                <c:pt idx="150">
                  <c:v>1.8348332524153517</c:v>
                </c:pt>
                <c:pt idx="151">
                  <c:v>1.8250428769591858</c:v>
                </c:pt>
                <c:pt idx="152">
                  <c:v>1.8158775924067041</c:v>
                </c:pt>
                <c:pt idx="153">
                  <c:v>1.8046675774963377</c:v>
                </c:pt>
                <c:pt idx="154">
                  <c:v>1.7949372864679409</c:v>
                </c:pt>
                <c:pt idx="155">
                  <c:v>1.781493176256306</c:v>
                </c:pt>
                <c:pt idx="156">
                  <c:v>1.76931016411246</c:v>
                </c:pt>
                <c:pt idx="157">
                  <c:v>1.76163984647867</c:v>
                </c:pt>
                <c:pt idx="158">
                  <c:v>1.7534061463239397</c:v>
                </c:pt>
                <c:pt idx="159">
                  <c:v>1.7476367982509153</c:v>
                </c:pt>
                <c:pt idx="160">
                  <c:v>1.7424386495370146</c:v>
                </c:pt>
                <c:pt idx="161">
                  <c:v>1.7427480768329513</c:v>
                </c:pt>
                <c:pt idx="162">
                  <c:v>1.7414546789667258</c:v>
                </c:pt>
                <c:pt idx="163">
                  <c:v>1.7458826939579162</c:v>
                </c:pt>
                <c:pt idx="164">
                  <c:v>1.7493952969332878</c:v>
                </c:pt>
                <c:pt idx="165">
                  <c:v>1.744513684542714</c:v>
                </c:pt>
                <c:pt idx="166">
                  <c:v>1.7406071430694485</c:v>
                </c:pt>
                <c:pt idx="167">
                  <c:v>1.7279740139783064</c:v>
                </c:pt>
                <c:pt idx="168">
                  <c:v>1.7163621012555186</c:v>
                </c:pt>
                <c:pt idx="169">
                  <c:v>1.7126851927564946</c:v>
                </c:pt>
                <c:pt idx="170">
                  <c:v>1.7054590432732986</c:v>
                </c:pt>
                <c:pt idx="171">
                  <c:v>1.739785079566061</c:v>
                </c:pt>
                <c:pt idx="172">
                  <c:v>1.7789302850100486</c:v>
                </c:pt>
                <c:pt idx="173">
                  <c:v>1.816435983405311</c:v>
                </c:pt>
                <c:pt idx="174">
                  <c:v>1.8546489715860519</c:v>
                </c:pt>
                <c:pt idx="175">
                  <c:v>1.8843901038817685</c:v>
                </c:pt>
                <c:pt idx="176">
                  <c:v>1.9127990979258007</c:v>
                </c:pt>
                <c:pt idx="177">
                  <c:v>1.9380053162664026</c:v>
                </c:pt>
                <c:pt idx="178">
                  <c:v>1.957962894641017</c:v>
                </c:pt>
                <c:pt idx="179">
                  <c:v>1.9718912724576874</c:v>
                </c:pt>
                <c:pt idx="180">
                  <c:v>1.9846626530299261</c:v>
                </c:pt>
                <c:pt idx="181">
                  <c:v>1.9940751254755316</c:v>
                </c:pt>
                <c:pt idx="182">
                  <c:v>2.0043215924490467</c:v>
                </c:pt>
                <c:pt idx="183">
                  <c:v>2.0137352580401866</c:v>
                </c:pt>
                <c:pt idx="184">
                  <c:v>2.0193480386806404</c:v>
                </c:pt>
                <c:pt idx="185">
                  <c:v>2.0154734152055713</c:v>
                </c:pt>
                <c:pt idx="186">
                  <c:v>2.0077184012655547</c:v>
                </c:pt>
                <c:pt idx="187">
                  <c:v>2.0016306080421939</c:v>
                </c:pt>
                <c:pt idx="188">
                  <c:v>1.9965425731753432</c:v>
                </c:pt>
                <c:pt idx="189">
                  <c:v>1.9765173613085685</c:v>
                </c:pt>
                <c:pt idx="190">
                  <c:v>1.9576006301326141</c:v>
                </c:pt>
                <c:pt idx="191">
                  <c:v>1.9469124892027889</c:v>
                </c:pt>
                <c:pt idx="192">
                  <c:v>1.9335264160020968</c:v>
                </c:pt>
                <c:pt idx="193">
                  <c:v>1.9237666687772221</c:v>
                </c:pt>
                <c:pt idx="194">
                  <c:v>1.9186440774903841</c:v>
                </c:pt>
                <c:pt idx="195">
                  <c:v>1.8940601015151182</c:v>
                </c:pt>
                <c:pt idx="196">
                  <c:v>1.8686267678400938</c:v>
                </c:pt>
                <c:pt idx="197">
                  <c:v>1.8489198551983383</c:v>
                </c:pt>
                <c:pt idx="198">
                  <c:v>1.8300365477179183</c:v>
                </c:pt>
                <c:pt idx="199">
                  <c:v>1.8141928257013373</c:v>
                </c:pt>
                <c:pt idx="200">
                  <c:v>1.7967374450879432</c:v>
                </c:pt>
                <c:pt idx="201">
                  <c:v>1.7723080139246736</c:v>
                </c:pt>
                <c:pt idx="202">
                  <c:v>1.7477135763015557</c:v>
                </c:pt>
                <c:pt idx="203">
                  <c:v>1.7403784534405147</c:v>
                </c:pt>
                <c:pt idx="204">
                  <c:v>1.7348699737300228</c:v>
                </c:pt>
                <c:pt idx="205">
                  <c:v>1.7344924485991577</c:v>
                </c:pt>
                <c:pt idx="206">
                  <c:v>1.7352006277195196</c:v>
                </c:pt>
                <c:pt idx="207">
                  <c:v>1.7368383130621654</c:v>
                </c:pt>
                <c:pt idx="208">
                  <c:v>1.7393336896618794</c:v>
                </c:pt>
                <c:pt idx="209">
                  <c:v>1.7390351570332832</c:v>
                </c:pt>
                <c:pt idx="210">
                  <c:v>1.7385600415245086</c:v>
                </c:pt>
                <c:pt idx="211">
                  <c:v>1.7386604467629272</c:v>
                </c:pt>
                <c:pt idx="212">
                  <c:v>1.7386739612387943</c:v>
                </c:pt>
                <c:pt idx="213">
                  <c:v>1.7448464018266654</c:v>
                </c:pt>
                <c:pt idx="214">
                  <c:v>1.7523406925031992</c:v>
                </c:pt>
                <c:pt idx="215">
                  <c:v>1.7307145063223799</c:v>
                </c:pt>
                <c:pt idx="216">
                  <c:v>1.7099240997292333</c:v>
                </c:pt>
                <c:pt idx="217">
                  <c:v>1.6774346981650152</c:v>
                </c:pt>
                <c:pt idx="218">
                  <c:v>1.642126071110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F3-485B-850F-4DD92C560E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672664"/>
        <c:axId val="181673448"/>
      </c:lineChart>
      <c:dateAx>
        <c:axId val="1816726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3448"/>
        <c:crosses val="autoZero"/>
        <c:auto val="1"/>
        <c:lblOffset val="100"/>
        <c:baseTimeUnit val="months"/>
        <c:majorUnit val="2"/>
        <c:majorTimeUnit val="years"/>
      </c:dateAx>
      <c:valAx>
        <c:axId val="181673448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2664"/>
        <c:crosses val="autoZero"/>
        <c:crossBetween val="midCat"/>
      </c:valAx>
      <c:spPr>
        <a:noFill/>
      </c:spPr>
    </c:plotArea>
    <c:legend>
      <c:legendPos val="r"/>
      <c:layout>
        <c:manualLayout>
          <c:xMode val="edge"/>
          <c:yMode val="edge"/>
          <c:x val="0.17353246089975963"/>
          <c:y val="0.16262560100341439"/>
          <c:w val="0.27027537800803647"/>
          <c:h val="0.11652205421225002"/>
        </c:manualLayout>
      </c:layout>
      <c:overlay val="0"/>
      <c:txPr>
        <a:bodyPr/>
        <a:lstStyle/>
        <a:p>
          <a:pPr>
            <a:defRPr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0756464-10FE-497B-8745-52D19181BB51}">
  <sheetPr>
    <tabColor theme="3"/>
  </sheetPr>
  <sheetViews>
    <sheetView workbookViewId="0"/>
  </sheetViews>
  <pageMargins left="0.25" right="0.25" top="0.25" bottom="2.5" header="0.3" footer="0.3"/>
  <pageSetup orientation="landscape" r:id="rId1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39961E4-B4F2-46B2-AF2F-95C2ECCD8A96}">
  <sheetPr>
    <tabColor theme="3"/>
  </sheetPr>
  <sheetViews>
    <sheetView workbookViewId="0"/>
  </sheetViews>
  <pageMargins left="0.25" right="0.25" top="0.25" bottom="2.25" header="0.3" footer="0.3"/>
  <pageSetup orientation="landscape" horizontalDpi="4294967295" verticalDpi="4294967295" r:id="rId1"/>
  <headerFooter>
    <oddHeader>&amp;L&amp;"Calibri"&amp;11&amp;K000000NONCONFIDENTIAL // FRSONLY&amp;1#</oddHeader>
    <oddFooter>&amp;L&amp;F&amp;C&amp;A&amp;RDRAFT</oddFoot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86900" cy="5143500"/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E3E7B18F-8703-F86D-DB85-66C8AA2D7CF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7463</cdr:x>
      <cdr:y>0.20926</cdr:y>
    </cdr:from>
    <cdr:to>
      <cdr:x>0.07466</cdr:x>
      <cdr:y>0.26268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824150E5-D973-D923-4F4F-C6FC0DE846C8}"/>
            </a:ext>
          </a:extLst>
        </cdr:cNvPr>
        <cdr:cNvCxnSpPr/>
      </cdr:nvCxnSpPr>
      <cdr:spPr>
        <a:xfrm xmlns:a="http://schemas.openxmlformats.org/drawingml/2006/main">
          <a:off x="708025" y="1076325"/>
          <a:ext cx="250" cy="27477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893</cdr:x>
      <cdr:y>0.23768</cdr:y>
    </cdr:from>
    <cdr:to>
      <cdr:x>0.32797</cdr:x>
      <cdr:y>0.28819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44A845AF-D879-D595-C50C-D90E86F7E5A3}"/>
            </a:ext>
          </a:extLst>
        </cdr:cNvPr>
        <cdr:cNvSpPr txBox="1"/>
      </cdr:nvSpPr>
      <cdr:spPr>
        <a:xfrm xmlns:a="http://schemas.openxmlformats.org/drawingml/2006/main">
          <a:off x="1697492" y="1222517"/>
          <a:ext cx="1413927" cy="2597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 b="1">
              <a:latin typeface="Arial" panose="020B0604020202020204" pitchFamily="34" charset="0"/>
              <a:cs typeface="Arial" panose="020B0604020202020204" pitchFamily="34" charset="0"/>
            </a:rPr>
            <a:t>Episode 5:</a:t>
          </a:r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 WW II </a:t>
          </a:r>
        </a:p>
      </cdr:txBody>
    </cdr:sp>
  </cdr:relSizeAnchor>
  <cdr:relSizeAnchor xmlns:cdr="http://schemas.openxmlformats.org/drawingml/2006/chartDrawing">
    <cdr:from>
      <cdr:x>0.28726</cdr:x>
      <cdr:y>0.27675</cdr:y>
    </cdr:from>
    <cdr:to>
      <cdr:x>0.28742</cdr:x>
      <cdr:y>0.35973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03AE1CED-CB25-CB2D-C3A9-2A059ED9EC28}"/>
            </a:ext>
          </a:extLst>
        </cdr:cNvPr>
        <cdr:cNvCxnSpPr/>
      </cdr:nvCxnSpPr>
      <cdr:spPr>
        <a:xfrm xmlns:a="http://schemas.openxmlformats.org/drawingml/2006/main">
          <a:off x="2725208" y="1423458"/>
          <a:ext cx="1486" cy="42682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404</cdr:x>
      <cdr:y>0.13305</cdr:y>
    </cdr:from>
    <cdr:to>
      <cdr:x>0.23161</cdr:x>
      <cdr:y>0.2117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2F3FD03B-6305-8C01-6494-FFF89C8E3980}"/>
            </a:ext>
          </a:extLst>
        </cdr:cNvPr>
        <cdr:cNvSpPr txBox="1"/>
      </cdr:nvSpPr>
      <cdr:spPr>
        <a:xfrm xmlns:a="http://schemas.openxmlformats.org/drawingml/2006/main">
          <a:off x="383240" y="684343"/>
          <a:ext cx="1813990" cy="4047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latin typeface="Arial" panose="020B0604020202020204" pitchFamily="34" charset="0"/>
              <a:cs typeface="Arial" panose="020B0604020202020204" pitchFamily="34" charset="0"/>
            </a:rPr>
            <a:t>Episode 1:</a:t>
          </a:r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 WWI, post-WWI demobilization</a:t>
          </a:r>
        </a:p>
      </cdr:txBody>
    </cdr:sp>
  </cdr:relSizeAnchor>
  <cdr:relSizeAnchor xmlns:cdr="http://schemas.openxmlformats.org/drawingml/2006/chartDrawing">
    <cdr:from>
      <cdr:x>0.36622</cdr:x>
      <cdr:y>0.27881</cdr:y>
    </cdr:from>
    <cdr:to>
      <cdr:x>0.36647</cdr:x>
      <cdr:y>0.40413</cdr:y>
    </cdr:to>
    <cdr:cxnSp macro="">
      <cdr:nvCxnSpPr>
        <cdr:cNvPr id="10" name="Straight Arrow Connector 9">
          <a:extLst xmlns:a="http://schemas.openxmlformats.org/drawingml/2006/main">
            <a:ext uri="{FF2B5EF4-FFF2-40B4-BE49-F238E27FC236}">
              <a16:creationId xmlns:a16="http://schemas.microsoft.com/office/drawing/2014/main" id="{DEB1B7EC-2966-7860-B107-025245E33517}"/>
            </a:ext>
          </a:extLst>
        </cdr:cNvPr>
        <cdr:cNvCxnSpPr/>
      </cdr:nvCxnSpPr>
      <cdr:spPr>
        <a:xfrm xmlns:a="http://schemas.openxmlformats.org/drawingml/2006/main" flipH="1">
          <a:off x="3474293" y="1434042"/>
          <a:ext cx="2332" cy="64460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992</cdr:x>
      <cdr:y>0.20556</cdr:y>
    </cdr:from>
    <cdr:to>
      <cdr:x>0.32999</cdr:x>
      <cdr:y>0.2555</cdr:y>
    </cdr:to>
    <cdr:cxnSp macro="">
      <cdr:nvCxnSpPr>
        <cdr:cNvPr id="11" name="Straight Arrow Connector 10">
          <a:extLst xmlns:a="http://schemas.openxmlformats.org/drawingml/2006/main">
            <a:ext uri="{FF2B5EF4-FFF2-40B4-BE49-F238E27FC236}">
              <a16:creationId xmlns:a16="http://schemas.microsoft.com/office/drawing/2014/main" id="{DEB1B7EC-2966-7860-B107-025245E33517}"/>
            </a:ext>
          </a:extLst>
        </cdr:cNvPr>
        <cdr:cNvCxnSpPr/>
      </cdr:nvCxnSpPr>
      <cdr:spPr>
        <a:xfrm xmlns:a="http://schemas.openxmlformats.org/drawingml/2006/main" flipH="1">
          <a:off x="3129912" y="1057275"/>
          <a:ext cx="638" cy="25687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4108</cdr:x>
      <cdr:y>0.13279</cdr:y>
    </cdr:from>
    <cdr:to>
      <cdr:x>0.48603</cdr:x>
      <cdr:y>0.2003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29A6EF5F-13D9-8C1B-5E57-581E63D01D84}"/>
            </a:ext>
          </a:extLst>
        </cdr:cNvPr>
        <cdr:cNvSpPr txBox="1"/>
      </cdr:nvSpPr>
      <cdr:spPr>
        <a:xfrm xmlns:a="http://schemas.openxmlformats.org/drawingml/2006/main">
          <a:off x="2287108" y="683015"/>
          <a:ext cx="2323816" cy="3474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latin typeface="Arial" panose="020B0604020202020204" pitchFamily="34" charset="0"/>
              <a:cs typeface="Arial" panose="020B0604020202020204" pitchFamily="34" charset="0"/>
            </a:rPr>
            <a:t>Episode 6:</a:t>
          </a:r>
          <a:r>
            <a:rPr lang="en-US" sz="1200" b="0" baseline="0">
              <a:latin typeface="Arial" panose="020B0604020202020204" pitchFamily="34" charset="0"/>
              <a:cs typeface="Arial" panose="020B0604020202020204" pitchFamily="34" charset="0"/>
            </a:rPr>
            <a:t> Post-WWII removal of price controls, demobilization</a:t>
          </a:r>
          <a:endParaRPr lang="en-US" sz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4129</cdr:x>
      <cdr:y>0.23679</cdr:y>
    </cdr:from>
    <cdr:to>
      <cdr:x>0.53763</cdr:x>
      <cdr:y>0.29589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403A257B-CB83-8599-2C76-3A10E057C579}"/>
            </a:ext>
          </a:extLst>
        </cdr:cNvPr>
        <cdr:cNvSpPr txBox="1"/>
      </cdr:nvSpPr>
      <cdr:spPr>
        <a:xfrm xmlns:a="http://schemas.openxmlformats.org/drawingml/2006/main">
          <a:off x="3237754" y="1217913"/>
          <a:ext cx="1862658" cy="3039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latin typeface="Arial" panose="020B0604020202020204" pitchFamily="34" charset="0"/>
              <a:cs typeface="Arial" panose="020B0604020202020204" pitchFamily="34" charset="0"/>
            </a:rPr>
            <a:t>Episode 7:</a:t>
          </a:r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 Korean</a:t>
          </a:r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 War</a:t>
          </a:r>
          <a:endParaRPr lang="en-US" sz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1553</cdr:x>
      <cdr:y>0.68765</cdr:y>
    </cdr:from>
    <cdr:to>
      <cdr:x>0.23695</cdr:x>
      <cdr:y>0.68765</cdr:y>
    </cdr:to>
    <cdr:cxnSp macro="">
      <cdr:nvCxnSpPr>
        <cdr:cNvPr id="14" name="Straight Arrow Connector 13">
          <a:extLst xmlns:a="http://schemas.openxmlformats.org/drawingml/2006/main">
            <a:ext uri="{FF2B5EF4-FFF2-40B4-BE49-F238E27FC236}">
              <a16:creationId xmlns:a16="http://schemas.microsoft.com/office/drawing/2014/main" id="{A89A03D6-F59E-7840-DFB2-269B35C2FF0A}"/>
            </a:ext>
          </a:extLst>
        </cdr:cNvPr>
        <cdr:cNvCxnSpPr/>
      </cdr:nvCxnSpPr>
      <cdr:spPr>
        <a:xfrm xmlns:a="http://schemas.openxmlformats.org/drawingml/2006/main" flipH="1">
          <a:off x="2044700" y="3536950"/>
          <a:ext cx="203200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974</cdr:x>
      <cdr:y>0.65908</cdr:y>
    </cdr:from>
    <cdr:to>
      <cdr:x>0.46402</cdr:x>
      <cdr:y>0.71728</cdr:y>
    </cdr:to>
    <cdr:sp macro="" textlink="">
      <cdr:nvSpPr>
        <cdr:cNvPr id="16" name="TextBox 1">
          <a:extLst xmlns:a="http://schemas.openxmlformats.org/drawingml/2006/main">
            <a:ext uri="{FF2B5EF4-FFF2-40B4-BE49-F238E27FC236}">
              <a16:creationId xmlns:a16="http://schemas.microsoft.com/office/drawing/2014/main" id="{DBB5AE50-D629-AF8B-E2AA-E606BA97E157}"/>
            </a:ext>
          </a:extLst>
        </cdr:cNvPr>
        <cdr:cNvSpPr txBox="1"/>
      </cdr:nvSpPr>
      <cdr:spPr>
        <a:xfrm xmlns:a="http://schemas.openxmlformats.org/drawingml/2006/main">
          <a:off x="2179508" y="3389989"/>
          <a:ext cx="2222591" cy="299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latin typeface="Arial" panose="020B0604020202020204" pitchFamily="34" charset="0"/>
              <a:cs typeface="Arial" panose="020B0604020202020204" pitchFamily="34" charset="0"/>
            </a:rPr>
            <a:t>Episode 3:</a:t>
          </a:r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 Great Depression</a:t>
          </a:r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endParaRPr lang="en-US" sz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1754</cdr:x>
      <cdr:y>0.37037</cdr:y>
    </cdr:from>
    <cdr:to>
      <cdr:x>0.21821</cdr:x>
      <cdr:y>0.45802</cdr:y>
    </cdr:to>
    <cdr:cxnSp macro="">
      <cdr:nvCxnSpPr>
        <cdr:cNvPr id="17" name="Straight Arrow Connector 16">
          <a:extLst xmlns:a="http://schemas.openxmlformats.org/drawingml/2006/main">
            <a:ext uri="{FF2B5EF4-FFF2-40B4-BE49-F238E27FC236}">
              <a16:creationId xmlns:a16="http://schemas.microsoft.com/office/drawing/2014/main" id="{55587377-E364-9A71-346D-328C4EB120DC}"/>
            </a:ext>
          </a:extLst>
        </cdr:cNvPr>
        <cdr:cNvCxnSpPr/>
      </cdr:nvCxnSpPr>
      <cdr:spPr>
        <a:xfrm xmlns:a="http://schemas.openxmlformats.org/drawingml/2006/main">
          <a:off x="2063750" y="1905000"/>
          <a:ext cx="6350" cy="45085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0819</cdr:x>
      <cdr:y>0.32954</cdr:y>
    </cdr:from>
    <cdr:to>
      <cdr:x>0.29884</cdr:x>
      <cdr:y>0.38812</cdr:y>
    </cdr:to>
    <cdr:sp macro="" textlink="">
      <cdr:nvSpPr>
        <cdr:cNvPr id="20" name="TextBox 1">
          <a:extLst xmlns:a="http://schemas.openxmlformats.org/drawingml/2006/main">
            <a:ext uri="{FF2B5EF4-FFF2-40B4-BE49-F238E27FC236}">
              <a16:creationId xmlns:a16="http://schemas.microsoft.com/office/drawing/2014/main" id="{A2E65BD0-4CBA-416C-3AF7-55AD0083673F}"/>
            </a:ext>
          </a:extLst>
        </cdr:cNvPr>
        <cdr:cNvSpPr txBox="1"/>
      </cdr:nvSpPr>
      <cdr:spPr>
        <a:xfrm xmlns:a="http://schemas.openxmlformats.org/drawingml/2006/main">
          <a:off x="1026433" y="1694988"/>
          <a:ext cx="1808677" cy="3013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latin typeface="Arial" panose="020B0604020202020204" pitchFamily="34" charset="0"/>
              <a:cs typeface="Arial" panose="020B0604020202020204" pitchFamily="34" charset="0"/>
            </a:rPr>
            <a:t>Episode 4:</a:t>
          </a:r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 New Deal</a:t>
          </a:r>
        </a:p>
      </cdr:txBody>
    </cdr:sp>
  </cdr:relSizeAnchor>
  <cdr:relSizeAnchor xmlns:cdr="http://schemas.openxmlformats.org/drawingml/2006/chartDrawing">
    <cdr:from>
      <cdr:x>0.52577</cdr:x>
      <cdr:y>0.37654</cdr:y>
    </cdr:from>
    <cdr:to>
      <cdr:x>0.52599</cdr:x>
      <cdr:y>0.45062</cdr:y>
    </cdr:to>
    <cdr:cxnSp macro="">
      <cdr:nvCxnSpPr>
        <cdr:cNvPr id="21" name="Straight Arrow Connector 20">
          <a:extLst xmlns:a="http://schemas.openxmlformats.org/drawingml/2006/main">
            <a:ext uri="{FF2B5EF4-FFF2-40B4-BE49-F238E27FC236}">
              <a16:creationId xmlns:a16="http://schemas.microsoft.com/office/drawing/2014/main" id="{685CBEA0-1B33-F220-B660-69D98CEC1E38}"/>
            </a:ext>
          </a:extLst>
        </cdr:cNvPr>
        <cdr:cNvCxnSpPr/>
      </cdr:nvCxnSpPr>
      <cdr:spPr>
        <a:xfrm xmlns:a="http://schemas.openxmlformats.org/drawingml/2006/main" flipH="1">
          <a:off x="4987925" y="1936750"/>
          <a:ext cx="2117" cy="3810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678</cdr:x>
      <cdr:y>0.32926</cdr:y>
    </cdr:from>
    <cdr:to>
      <cdr:x>0.57731</cdr:x>
      <cdr:y>0.4045</cdr:y>
    </cdr:to>
    <cdr:sp macro="" textlink="">
      <cdr:nvSpPr>
        <cdr:cNvPr id="22" name="TextBox 1">
          <a:extLst xmlns:a="http://schemas.openxmlformats.org/drawingml/2006/main">
            <a:ext uri="{FF2B5EF4-FFF2-40B4-BE49-F238E27FC236}">
              <a16:creationId xmlns:a16="http://schemas.microsoft.com/office/drawing/2014/main" id="{CACCF57B-7308-ABA0-E2FC-7FFA36840193}"/>
            </a:ext>
          </a:extLst>
        </cdr:cNvPr>
        <cdr:cNvSpPr txBox="1"/>
      </cdr:nvSpPr>
      <cdr:spPr>
        <a:xfrm xmlns:a="http://schemas.openxmlformats.org/drawingml/2006/main">
          <a:off x="3489325" y="1693531"/>
          <a:ext cx="1987550" cy="3869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latin typeface="Arial" panose="020B0604020202020204" pitchFamily="34" charset="0"/>
              <a:cs typeface="Arial" panose="020B0604020202020204" pitchFamily="34" charset="0"/>
            </a:rPr>
            <a:t>Episode 8:</a:t>
          </a:r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 Vietnam War, Great Society</a:t>
          </a:r>
        </a:p>
      </cdr:txBody>
    </cdr:sp>
  </cdr:relSizeAnchor>
  <cdr:relSizeAnchor xmlns:cdr="http://schemas.openxmlformats.org/drawingml/2006/chartDrawing">
    <cdr:from>
      <cdr:x>0.56605</cdr:x>
      <cdr:y>0.21358</cdr:y>
    </cdr:from>
    <cdr:to>
      <cdr:x>0.60977</cdr:x>
      <cdr:y>0.36873</cdr:y>
    </cdr:to>
    <cdr:cxnSp macro="">
      <cdr:nvCxnSpPr>
        <cdr:cNvPr id="23" name="Straight Arrow Connector 22">
          <a:extLst xmlns:a="http://schemas.openxmlformats.org/drawingml/2006/main">
            <a:ext uri="{FF2B5EF4-FFF2-40B4-BE49-F238E27FC236}">
              <a16:creationId xmlns:a16="http://schemas.microsoft.com/office/drawing/2014/main" id="{4C529C98-0873-6A1E-3D6E-031B50D5D613}"/>
            </a:ext>
          </a:extLst>
        </cdr:cNvPr>
        <cdr:cNvCxnSpPr/>
      </cdr:nvCxnSpPr>
      <cdr:spPr>
        <a:xfrm xmlns:a="http://schemas.openxmlformats.org/drawingml/2006/main" flipH="1">
          <a:off x="5370060" y="1098550"/>
          <a:ext cx="414790" cy="79801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1044</cdr:x>
      <cdr:y>0.21235</cdr:y>
    </cdr:from>
    <cdr:to>
      <cdr:x>0.61138</cdr:x>
      <cdr:y>0.33824</cdr:y>
    </cdr:to>
    <cdr:cxnSp macro="">
      <cdr:nvCxnSpPr>
        <cdr:cNvPr id="25" name="Straight Arrow Connector 24">
          <a:extLst xmlns:a="http://schemas.openxmlformats.org/drawingml/2006/main">
            <a:ext uri="{FF2B5EF4-FFF2-40B4-BE49-F238E27FC236}">
              <a16:creationId xmlns:a16="http://schemas.microsoft.com/office/drawing/2014/main" id="{3260D322-6E04-B8C4-2A48-80046E42CE41}"/>
            </a:ext>
          </a:extLst>
        </cdr:cNvPr>
        <cdr:cNvCxnSpPr/>
      </cdr:nvCxnSpPr>
      <cdr:spPr>
        <a:xfrm xmlns:a="http://schemas.openxmlformats.org/drawingml/2006/main">
          <a:off x="5791200" y="1092200"/>
          <a:ext cx="8876" cy="64754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2625</cdr:x>
      <cdr:y>0.13323</cdr:y>
    </cdr:from>
    <cdr:to>
      <cdr:x>0.72357</cdr:x>
      <cdr:y>0.22195</cdr:y>
    </cdr:to>
    <cdr:sp macro="" textlink="">
      <cdr:nvSpPr>
        <cdr:cNvPr id="28" name="TextBox 1">
          <a:extLst xmlns:a="http://schemas.openxmlformats.org/drawingml/2006/main">
            <a:ext uri="{FF2B5EF4-FFF2-40B4-BE49-F238E27FC236}">
              <a16:creationId xmlns:a16="http://schemas.microsoft.com/office/drawing/2014/main" id="{1C497AEA-5525-429B-08B4-C3F27A104539}"/>
            </a:ext>
          </a:extLst>
        </cdr:cNvPr>
        <cdr:cNvSpPr txBox="1"/>
      </cdr:nvSpPr>
      <cdr:spPr>
        <a:xfrm xmlns:a="http://schemas.openxmlformats.org/drawingml/2006/main">
          <a:off x="4992525" y="685256"/>
          <a:ext cx="1871956" cy="4563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latin typeface="Arial" panose="020B0604020202020204" pitchFamily="34" charset="0"/>
              <a:cs typeface="Arial" panose="020B0604020202020204" pitchFamily="34" charset="0"/>
            </a:rPr>
            <a:t>Episode 9:</a:t>
          </a:r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 Great Inflation</a:t>
          </a:r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 of the 1970s</a:t>
          </a:r>
          <a:endParaRPr lang="en-US" sz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0147</cdr:x>
      <cdr:y>0.40864</cdr:y>
    </cdr:from>
    <cdr:to>
      <cdr:x>0.70147</cdr:x>
      <cdr:y>0.44691</cdr:y>
    </cdr:to>
    <cdr:cxnSp macro="">
      <cdr:nvCxnSpPr>
        <cdr:cNvPr id="31" name="Straight Arrow Connector 30">
          <a:extLst xmlns:a="http://schemas.openxmlformats.org/drawingml/2006/main">
            <a:ext uri="{FF2B5EF4-FFF2-40B4-BE49-F238E27FC236}">
              <a16:creationId xmlns:a16="http://schemas.microsoft.com/office/drawing/2014/main" id="{E0C72ED4-9048-6BD6-E7AA-88E1B5510AF9}"/>
            </a:ext>
          </a:extLst>
        </cdr:cNvPr>
        <cdr:cNvCxnSpPr/>
      </cdr:nvCxnSpPr>
      <cdr:spPr>
        <a:xfrm xmlns:a="http://schemas.openxmlformats.org/drawingml/2006/main">
          <a:off x="6654800" y="2101850"/>
          <a:ext cx="0" cy="19685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1989</cdr:x>
      <cdr:y>0.33077</cdr:y>
    </cdr:from>
    <cdr:to>
      <cdr:x>0.87349</cdr:x>
      <cdr:y>0.40395</cdr:y>
    </cdr:to>
    <cdr:sp macro="" textlink="">
      <cdr:nvSpPr>
        <cdr:cNvPr id="33" name="TextBox 1">
          <a:extLst xmlns:a="http://schemas.openxmlformats.org/drawingml/2006/main">
            <a:ext uri="{FF2B5EF4-FFF2-40B4-BE49-F238E27FC236}">
              <a16:creationId xmlns:a16="http://schemas.microsoft.com/office/drawing/2014/main" id="{61B62BC6-2F80-18C9-9AE4-1E4EDAE32126}"/>
            </a:ext>
          </a:extLst>
        </cdr:cNvPr>
        <cdr:cNvSpPr txBox="1"/>
      </cdr:nvSpPr>
      <cdr:spPr>
        <a:xfrm xmlns:a="http://schemas.openxmlformats.org/drawingml/2006/main">
          <a:off x="5880846" y="1701297"/>
          <a:ext cx="2405904" cy="3764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latin typeface="Arial" panose="020B0604020202020204" pitchFamily="34" charset="0"/>
              <a:cs typeface="Arial" panose="020B0604020202020204" pitchFamily="34" charset="0"/>
            </a:rPr>
            <a:t>Episode 10:</a:t>
          </a:r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 Operation Desert Storm (Iraq and Kuwait)</a:t>
          </a:r>
        </a:p>
      </cdr:txBody>
    </cdr:sp>
  </cdr:relSizeAnchor>
  <cdr:relSizeAnchor xmlns:cdr="http://schemas.openxmlformats.org/drawingml/2006/chartDrawing">
    <cdr:from>
      <cdr:x>0.71321</cdr:x>
      <cdr:y>0.2366</cdr:y>
    </cdr:from>
    <cdr:to>
      <cdr:x>0.92282</cdr:x>
      <cdr:y>0.30977</cdr:y>
    </cdr:to>
    <cdr:sp macro="" textlink="">
      <cdr:nvSpPr>
        <cdr:cNvPr id="34" name="TextBox 1">
          <a:extLst xmlns:a="http://schemas.openxmlformats.org/drawingml/2006/main">
            <a:ext uri="{FF2B5EF4-FFF2-40B4-BE49-F238E27FC236}">
              <a16:creationId xmlns:a16="http://schemas.microsoft.com/office/drawing/2014/main" id="{7D106532-C7CA-BED3-3E4E-D6FF9F0EE125}"/>
            </a:ext>
          </a:extLst>
        </cdr:cNvPr>
        <cdr:cNvSpPr txBox="1"/>
      </cdr:nvSpPr>
      <cdr:spPr>
        <a:xfrm xmlns:a="http://schemas.openxmlformats.org/drawingml/2006/main">
          <a:off x="6770688" y="1273292"/>
          <a:ext cx="1989873" cy="3937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latin typeface="Arial" panose="020B0604020202020204" pitchFamily="34" charset="0"/>
              <a:cs typeface="Arial" panose="020B0604020202020204" pitchFamily="34" charset="0"/>
            </a:rPr>
            <a:t>Episode 11:</a:t>
          </a:r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 C</a:t>
          </a:r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ommodity price spike in 2007-08</a:t>
          </a:r>
          <a:endParaRPr lang="en-US" sz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5408</cdr:x>
      <cdr:y>0.32222</cdr:y>
    </cdr:from>
    <cdr:to>
      <cdr:x>0.8545</cdr:x>
      <cdr:y>0.45781</cdr:y>
    </cdr:to>
    <cdr:cxnSp macro="">
      <cdr:nvCxnSpPr>
        <cdr:cNvPr id="35" name="Straight Arrow Connector 34">
          <a:extLst xmlns:a="http://schemas.openxmlformats.org/drawingml/2006/main">
            <a:ext uri="{FF2B5EF4-FFF2-40B4-BE49-F238E27FC236}">
              <a16:creationId xmlns:a16="http://schemas.microsoft.com/office/drawing/2014/main" id="{88B168D0-7253-FEAD-085F-A947F43484E8}"/>
            </a:ext>
          </a:extLst>
        </cdr:cNvPr>
        <cdr:cNvCxnSpPr/>
      </cdr:nvCxnSpPr>
      <cdr:spPr>
        <a:xfrm xmlns:a="http://schemas.openxmlformats.org/drawingml/2006/main">
          <a:off x="8102600" y="1657350"/>
          <a:ext cx="3956" cy="69739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7122</cdr:x>
      <cdr:y>0.17778</cdr:y>
    </cdr:from>
    <cdr:to>
      <cdr:x>0.97132</cdr:x>
      <cdr:y>0.40996</cdr:y>
    </cdr:to>
    <cdr:cxnSp macro="">
      <cdr:nvCxnSpPr>
        <cdr:cNvPr id="39" name="Straight Arrow Connector 38">
          <a:extLst xmlns:a="http://schemas.openxmlformats.org/drawingml/2006/main">
            <a:ext uri="{FF2B5EF4-FFF2-40B4-BE49-F238E27FC236}">
              <a16:creationId xmlns:a16="http://schemas.microsoft.com/office/drawing/2014/main" id="{071F4BE0-D7AC-1A96-9382-DEBCDF41AA62}"/>
            </a:ext>
          </a:extLst>
        </cdr:cNvPr>
        <cdr:cNvCxnSpPr/>
      </cdr:nvCxnSpPr>
      <cdr:spPr>
        <a:xfrm xmlns:a="http://schemas.openxmlformats.org/drawingml/2006/main">
          <a:off x="9213850" y="914400"/>
          <a:ext cx="979" cy="11942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744</cdr:x>
      <cdr:y>0.13295</cdr:y>
    </cdr:from>
    <cdr:to>
      <cdr:x>0.99732</cdr:x>
      <cdr:y>0.2217</cdr:y>
    </cdr:to>
    <cdr:sp macro="" textlink="">
      <cdr:nvSpPr>
        <cdr:cNvPr id="43" name="TextBox 1">
          <a:extLst xmlns:a="http://schemas.openxmlformats.org/drawingml/2006/main">
            <a:ext uri="{FF2B5EF4-FFF2-40B4-BE49-F238E27FC236}">
              <a16:creationId xmlns:a16="http://schemas.microsoft.com/office/drawing/2014/main" id="{3C36651E-9212-8E87-DEF5-4C3BFBE3A468}"/>
            </a:ext>
          </a:extLst>
        </cdr:cNvPr>
        <cdr:cNvSpPr txBox="1"/>
      </cdr:nvSpPr>
      <cdr:spPr>
        <a:xfrm xmlns:a="http://schemas.openxmlformats.org/drawingml/2006/main">
          <a:off x="7375525" y="683821"/>
          <a:ext cx="2085975" cy="4564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latin typeface="Arial" panose="020B0604020202020204" pitchFamily="34" charset="0"/>
              <a:cs typeface="Arial" panose="020B0604020202020204" pitchFamily="34" charset="0"/>
            </a:rPr>
            <a:t>Episode 12:</a:t>
          </a:r>
          <a:r>
            <a:rPr lang="en-US" sz="1200" b="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Postpandemic inflation surge</a:t>
          </a:r>
        </a:p>
      </cdr:txBody>
    </cdr:sp>
  </cdr:relSizeAnchor>
  <cdr:relSizeAnchor xmlns:cdr="http://schemas.openxmlformats.org/drawingml/2006/chartDrawing">
    <cdr:from>
      <cdr:x>0.11647</cdr:x>
      <cdr:y>0.75679</cdr:y>
    </cdr:from>
    <cdr:to>
      <cdr:x>0.13655</cdr:x>
      <cdr:y>0.75802</cdr:y>
    </cdr:to>
    <cdr:cxnSp macro="">
      <cdr:nvCxnSpPr>
        <cdr:cNvPr id="2" name="Straight Arrow Connector 1">
          <a:extLst xmlns:a="http://schemas.openxmlformats.org/drawingml/2006/main">
            <a:ext uri="{FF2B5EF4-FFF2-40B4-BE49-F238E27FC236}">
              <a16:creationId xmlns:a16="http://schemas.microsoft.com/office/drawing/2014/main" id="{FC2A4621-69E4-7E71-83FD-DD05C72894B8}"/>
            </a:ext>
          </a:extLst>
        </cdr:cNvPr>
        <cdr:cNvCxnSpPr/>
      </cdr:nvCxnSpPr>
      <cdr:spPr>
        <a:xfrm xmlns:a="http://schemas.openxmlformats.org/drawingml/2006/main" flipH="1">
          <a:off x="1104900" y="3892550"/>
          <a:ext cx="190500" cy="635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292</cdr:x>
      <cdr:y>0.73231</cdr:y>
    </cdr:from>
    <cdr:to>
      <cdr:x>0.40351</cdr:x>
      <cdr:y>0.79136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40E0818C-CBC4-BC9F-E43D-34095BF24369}"/>
            </a:ext>
          </a:extLst>
        </cdr:cNvPr>
        <cdr:cNvSpPr txBox="1"/>
      </cdr:nvSpPr>
      <cdr:spPr>
        <a:xfrm xmlns:a="http://schemas.openxmlformats.org/drawingml/2006/main">
          <a:off x="1225709" y="3766657"/>
          <a:ext cx="2602352" cy="3036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latin typeface="Arial" panose="020B0604020202020204" pitchFamily="34" charset="0"/>
              <a:cs typeface="Arial" panose="020B0604020202020204" pitchFamily="34" charset="0"/>
            </a:rPr>
            <a:t>Episode 2:</a:t>
          </a:r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 Depression of 1920-21</a:t>
          </a:r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endParaRPr lang="en-US" sz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585</cdr:x>
      <cdr:y>0</cdr:y>
    </cdr:from>
    <cdr:to>
      <cdr:x>0.98324</cdr:x>
      <cdr:y>0.0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5563" y="0"/>
          <a:ext cx="9278580" cy="5210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1</a:t>
          </a:r>
          <a:endParaRPr lang="en-US" sz="14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flation episodes during the Fed's history punctuated by recent, postpandemic spike</a:t>
          </a:r>
          <a:endParaRPr lang="en-US" sz="14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502</cdr:x>
      <cdr:y>0.08702</cdr:y>
    </cdr:from>
    <cdr:to>
      <cdr:x>0.2795</cdr:x>
      <cdr:y>0.12566</cdr:y>
    </cdr:to>
    <cdr:sp macro="" textlink="">
      <cdr:nvSpPr>
        <cdr:cNvPr id="7" name="TextBox 4">
          <a:extLst xmlns:a="http://schemas.openxmlformats.org/drawingml/2006/main">
            <a:ext uri="{FF2B5EF4-FFF2-40B4-BE49-F238E27FC236}">
              <a16:creationId xmlns:a16="http://schemas.microsoft.com/office/drawing/2014/main" id="{4887FC2E-ABB1-E642-345E-C5B4EEFA041F}"/>
            </a:ext>
          </a:extLst>
        </cdr:cNvPr>
        <cdr:cNvSpPr txBox="1"/>
      </cdr:nvSpPr>
      <cdr:spPr>
        <a:xfrm xmlns:a="http://schemas.openxmlformats.org/drawingml/2006/main">
          <a:off x="47625" y="468313"/>
          <a:ext cx="2605738" cy="2079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,</a:t>
          </a:r>
          <a:r>
            <a:rPr lang="en-US" sz="1200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 12-month change</a:t>
          </a:r>
          <a:endParaRPr lang="en-US" sz="120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418</cdr:x>
      <cdr:y>0.85251</cdr:y>
    </cdr:from>
    <cdr:to>
      <cdr:x>0.98783</cdr:x>
      <cdr:y>1</cdr:y>
    </cdr:to>
    <cdr:sp macro="" textlink="">
      <cdr:nvSpPr>
        <cdr:cNvPr id="15" name="TextBox 5">
          <a:extLst xmlns:a="http://schemas.openxmlformats.org/drawingml/2006/main">
            <a:ext uri="{FF2B5EF4-FFF2-40B4-BE49-F238E27FC236}">
              <a16:creationId xmlns:a16="http://schemas.microsoft.com/office/drawing/2014/main" id="{DEB1FA7B-0900-F522-3AB4-0733E090E62A}"/>
            </a:ext>
          </a:extLst>
        </cdr:cNvPr>
        <cdr:cNvSpPr txBox="1"/>
      </cdr:nvSpPr>
      <cdr:spPr>
        <a:xfrm xmlns:a="http://schemas.openxmlformats.org/drawingml/2006/main">
          <a:off x="39688" y="4587875"/>
          <a:ext cx="9338029" cy="793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lnSpc>
              <a:spcPct val="100000"/>
            </a:lnSpc>
            <a:spcAft>
              <a:spcPts val="200"/>
            </a:spcAft>
          </a:pPr>
          <a:r>
            <a:rPr lang="en-US" sz="1100" b="0" i="0" kern="900" baseline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S: Data are reported monthly. Last data point is November 2025 for personal consumption expenditures (PCE) inflation, December 2025 for Consumer Price Index (CPI) inflation.</a:t>
          </a:r>
        </a:p>
        <a:p xmlns:a="http://schemas.openxmlformats.org/drawingml/2006/main">
          <a:pPr>
            <a:lnSpc>
              <a:spcPct val="100000"/>
            </a:lnSpc>
            <a:spcAft>
              <a:spcPts val="200"/>
            </a:spcAft>
          </a:pPr>
          <a:r>
            <a:rPr lang="en-US" sz="1100" b="0" i="0" kern="900" baseline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: Bureau of Economic Analysis; Bureau of Labor Statistics; National Bureau of Economic Research macrohistory database; authors' calculations.</a:t>
          </a:r>
          <a:endParaRPr lang="en-US" sz="1100" kern="900" baseline="0">
            <a:solidFill>
              <a:srgbClr val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05</cdr:x>
      <cdr:y>0.96769</cdr:y>
    </cdr:from>
    <cdr:to>
      <cdr:x>1</cdr:x>
      <cdr:y>1</cdr:y>
    </cdr:to>
    <cdr:sp macro="" textlink="">
      <cdr:nvSpPr>
        <cdr:cNvPr id="18" name="TextBox 4">
          <a:extLst xmlns:a="http://schemas.openxmlformats.org/drawingml/2006/main">
            <a:ext uri="{FF2B5EF4-FFF2-40B4-BE49-F238E27FC236}">
              <a16:creationId xmlns:a16="http://schemas.microsoft.com/office/drawing/2014/main" id="{EE9D7086-1A3C-6BAA-058B-3C8B7D890AC5}"/>
            </a:ext>
          </a:extLst>
        </cdr:cNvPr>
        <cdr:cNvSpPr txBox="1"/>
      </cdr:nvSpPr>
      <cdr:spPr>
        <a:xfrm xmlns:a="http://schemas.openxmlformats.org/drawingml/2006/main">
          <a:off x="6606968" y="5161658"/>
          <a:ext cx="2563009" cy="1723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8534400" y="225978720"/>
    <xdr:ext cx="11049000" cy="6278880"/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733C23D-0E54-42FC-B15A-D9EF7C7AF03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7621</cdr:x>
      <cdr:y>0.0977</cdr:y>
    </cdr:from>
    <cdr:to>
      <cdr:x>0.08508</cdr:x>
      <cdr:y>0.16099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824150E5-D973-D923-4F4F-C6FC0DE846C8}"/>
            </a:ext>
          </a:extLst>
        </cdr:cNvPr>
        <cdr:cNvCxnSpPr/>
      </cdr:nvCxnSpPr>
      <cdr:spPr>
        <a:xfrm xmlns:a="http://schemas.openxmlformats.org/drawingml/2006/main">
          <a:off x="842079" y="613474"/>
          <a:ext cx="98004" cy="39739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8506</cdr:x>
      <cdr:y>0.17683</cdr:y>
    </cdr:from>
    <cdr:to>
      <cdr:x>0.31536</cdr:x>
      <cdr:y>0.22734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44A845AF-D879-D595-C50C-D90E86F7E5A3}"/>
            </a:ext>
          </a:extLst>
        </cdr:cNvPr>
        <cdr:cNvSpPr txBox="1"/>
      </cdr:nvSpPr>
      <cdr:spPr>
        <a:xfrm xmlns:a="http://schemas.openxmlformats.org/drawingml/2006/main">
          <a:off x="2044770" y="1110324"/>
          <a:ext cx="1439685" cy="3171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b="1"/>
            <a:t>Episode 5:</a:t>
          </a:r>
          <a:r>
            <a:rPr lang="en-US" sz="1100"/>
            <a:t> WWII </a:t>
          </a:r>
        </a:p>
      </cdr:txBody>
    </cdr:sp>
  </cdr:relSizeAnchor>
  <cdr:relSizeAnchor xmlns:cdr="http://schemas.openxmlformats.org/drawingml/2006/chartDrawing">
    <cdr:from>
      <cdr:x>0.28174</cdr:x>
      <cdr:y>0.21774</cdr:y>
    </cdr:from>
    <cdr:to>
      <cdr:x>0.28205</cdr:x>
      <cdr:y>0.27285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03AE1CED-CB25-CB2D-C3A9-2A059ED9EC28}"/>
            </a:ext>
          </a:extLst>
        </cdr:cNvPr>
        <cdr:cNvCxnSpPr/>
      </cdr:nvCxnSpPr>
      <cdr:spPr>
        <a:xfrm xmlns:a="http://schemas.openxmlformats.org/drawingml/2006/main">
          <a:off x="3112987" y="1367193"/>
          <a:ext cx="3425" cy="346029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4511</cdr:x>
      <cdr:y>0.03652</cdr:y>
    </cdr:from>
    <cdr:to>
      <cdr:x>0.19902</cdr:x>
      <cdr:y>0.11522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2F3FD03B-6305-8C01-6494-FFF89C8E3980}"/>
            </a:ext>
          </a:extLst>
        </cdr:cNvPr>
        <cdr:cNvSpPr txBox="1"/>
      </cdr:nvSpPr>
      <cdr:spPr>
        <a:xfrm xmlns:a="http://schemas.openxmlformats.org/drawingml/2006/main">
          <a:off x="498455" y="229332"/>
          <a:ext cx="1700551" cy="4941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Episode 1:</a:t>
          </a:r>
          <a:r>
            <a:rPr lang="en-US" sz="1100"/>
            <a:t> WWI, demobilization</a:t>
          </a:r>
        </a:p>
      </cdr:txBody>
    </cdr:sp>
  </cdr:relSizeAnchor>
  <cdr:relSizeAnchor xmlns:cdr="http://schemas.openxmlformats.org/drawingml/2006/chartDrawing">
    <cdr:from>
      <cdr:x>0.36247</cdr:x>
      <cdr:y>0.23343</cdr:y>
    </cdr:from>
    <cdr:to>
      <cdr:x>0.39766</cdr:x>
      <cdr:y>0.30874</cdr:y>
    </cdr:to>
    <cdr:cxnSp macro="">
      <cdr:nvCxnSpPr>
        <cdr:cNvPr id="10" name="Straight Arrow Connector 9">
          <a:extLst xmlns:a="http://schemas.openxmlformats.org/drawingml/2006/main">
            <a:ext uri="{FF2B5EF4-FFF2-40B4-BE49-F238E27FC236}">
              <a16:creationId xmlns:a16="http://schemas.microsoft.com/office/drawing/2014/main" id="{DEB1B7EC-2966-7860-B107-025245E33517}"/>
            </a:ext>
          </a:extLst>
        </cdr:cNvPr>
        <cdr:cNvCxnSpPr/>
      </cdr:nvCxnSpPr>
      <cdr:spPr>
        <a:xfrm xmlns:a="http://schemas.openxmlformats.org/drawingml/2006/main" flipH="1">
          <a:off x="4004962" y="1465708"/>
          <a:ext cx="388814" cy="472863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636</cdr:x>
      <cdr:y>0.11889</cdr:y>
    </cdr:from>
    <cdr:to>
      <cdr:x>0.32667</cdr:x>
      <cdr:y>0.174</cdr:y>
    </cdr:to>
    <cdr:cxnSp macro="">
      <cdr:nvCxnSpPr>
        <cdr:cNvPr id="11" name="Straight Arrow Connector 10">
          <a:extLst xmlns:a="http://schemas.openxmlformats.org/drawingml/2006/main">
            <a:ext uri="{FF2B5EF4-FFF2-40B4-BE49-F238E27FC236}">
              <a16:creationId xmlns:a16="http://schemas.microsoft.com/office/drawing/2014/main" id="{DEB1B7EC-2966-7860-B107-025245E33517}"/>
            </a:ext>
          </a:extLst>
        </cdr:cNvPr>
        <cdr:cNvCxnSpPr/>
      </cdr:nvCxnSpPr>
      <cdr:spPr>
        <a:xfrm xmlns:a="http://schemas.openxmlformats.org/drawingml/2006/main">
          <a:off x="3605975" y="746517"/>
          <a:ext cx="3425" cy="346029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3761</cdr:x>
      <cdr:y>0.04851</cdr:y>
    </cdr:from>
    <cdr:to>
      <cdr:x>0.48256</cdr:x>
      <cdr:y>0.11607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29A6EF5F-13D9-8C1B-5E57-581E63D01D84}"/>
            </a:ext>
          </a:extLst>
        </cdr:cNvPr>
        <cdr:cNvSpPr txBox="1"/>
      </cdr:nvSpPr>
      <cdr:spPr>
        <a:xfrm xmlns:a="http://schemas.openxmlformats.org/drawingml/2006/main">
          <a:off x="2625376" y="304610"/>
          <a:ext cx="2706452" cy="4242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Episode 6:</a:t>
          </a:r>
          <a:r>
            <a:rPr lang="en-US" sz="1100" b="0" baseline="0"/>
            <a:t> Post-WWII removal of price controls, demobilization</a:t>
          </a:r>
          <a:endParaRPr lang="en-US" sz="1100"/>
        </a:p>
      </cdr:txBody>
    </cdr:sp>
  </cdr:relSizeAnchor>
  <cdr:relSizeAnchor xmlns:cdr="http://schemas.openxmlformats.org/drawingml/2006/chartDrawing">
    <cdr:from>
      <cdr:x>0.3274</cdr:x>
      <cdr:y>0.19305</cdr:y>
    </cdr:from>
    <cdr:to>
      <cdr:x>0.49824</cdr:x>
      <cdr:y>0.24355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403A257B-CB83-8599-2C76-3A10E057C579}"/>
            </a:ext>
          </a:extLst>
        </cdr:cNvPr>
        <cdr:cNvSpPr txBox="1"/>
      </cdr:nvSpPr>
      <cdr:spPr>
        <a:xfrm xmlns:a="http://schemas.openxmlformats.org/drawingml/2006/main">
          <a:off x="3617473" y="1212167"/>
          <a:ext cx="1887611" cy="3170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Episode 7:</a:t>
          </a:r>
          <a:r>
            <a:rPr lang="en-US" sz="1100"/>
            <a:t> Korean</a:t>
          </a:r>
          <a:r>
            <a:rPr lang="en-US" sz="1100" baseline="0"/>
            <a:t> War</a:t>
          </a:r>
          <a:endParaRPr lang="en-US" sz="1100"/>
        </a:p>
      </cdr:txBody>
    </cdr:sp>
  </cdr:relSizeAnchor>
  <cdr:relSizeAnchor xmlns:cdr="http://schemas.openxmlformats.org/drawingml/2006/chartDrawing">
    <cdr:from>
      <cdr:x>0.21506</cdr:x>
      <cdr:y>0.56777</cdr:y>
    </cdr:from>
    <cdr:to>
      <cdr:x>0.25205</cdr:x>
      <cdr:y>0.60334</cdr:y>
    </cdr:to>
    <cdr:cxnSp macro="">
      <cdr:nvCxnSpPr>
        <cdr:cNvPr id="14" name="Straight Arrow Connector 13">
          <a:extLst xmlns:a="http://schemas.openxmlformats.org/drawingml/2006/main">
            <a:ext uri="{FF2B5EF4-FFF2-40B4-BE49-F238E27FC236}">
              <a16:creationId xmlns:a16="http://schemas.microsoft.com/office/drawing/2014/main" id="{A89A03D6-F59E-7840-DFB2-269B35C2FF0A}"/>
            </a:ext>
          </a:extLst>
        </cdr:cNvPr>
        <cdr:cNvCxnSpPr/>
      </cdr:nvCxnSpPr>
      <cdr:spPr>
        <a:xfrm xmlns:a="http://schemas.openxmlformats.org/drawingml/2006/main" flipH="1" flipV="1">
          <a:off x="2376164" y="3564957"/>
          <a:ext cx="408702" cy="223339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5377</cdr:x>
      <cdr:y>0.57509</cdr:y>
    </cdr:from>
    <cdr:to>
      <cdr:x>0.40768</cdr:x>
      <cdr:y>0.65366</cdr:y>
    </cdr:to>
    <cdr:sp macro="" textlink="">
      <cdr:nvSpPr>
        <cdr:cNvPr id="16" name="TextBox 1">
          <a:extLst xmlns:a="http://schemas.openxmlformats.org/drawingml/2006/main">
            <a:ext uri="{FF2B5EF4-FFF2-40B4-BE49-F238E27FC236}">
              <a16:creationId xmlns:a16="http://schemas.microsoft.com/office/drawing/2014/main" id="{DBB5AE50-D629-AF8B-E2AA-E606BA97E157}"/>
            </a:ext>
          </a:extLst>
        </cdr:cNvPr>
        <cdr:cNvSpPr txBox="1"/>
      </cdr:nvSpPr>
      <cdr:spPr>
        <a:xfrm xmlns:a="http://schemas.openxmlformats.org/drawingml/2006/main">
          <a:off x="2803870" y="3610918"/>
          <a:ext cx="1700552" cy="4933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Episode 3:</a:t>
          </a:r>
          <a:r>
            <a:rPr lang="en-US" sz="1100"/>
            <a:t> Great Depression</a:t>
          </a:r>
          <a:r>
            <a:rPr lang="en-US" sz="1100" baseline="0"/>
            <a:t> </a:t>
          </a:r>
          <a:endParaRPr lang="en-US" sz="1100"/>
        </a:p>
      </cdr:txBody>
    </cdr:sp>
  </cdr:relSizeAnchor>
  <cdr:relSizeAnchor xmlns:cdr="http://schemas.openxmlformats.org/drawingml/2006/chartDrawing">
    <cdr:from>
      <cdr:x>0.20796</cdr:x>
      <cdr:y>0.32539</cdr:y>
    </cdr:from>
    <cdr:to>
      <cdr:x>0.21337</cdr:x>
      <cdr:y>0.36037</cdr:y>
    </cdr:to>
    <cdr:cxnSp macro="">
      <cdr:nvCxnSpPr>
        <cdr:cNvPr id="17" name="Straight Arrow Connector 16">
          <a:extLst xmlns:a="http://schemas.openxmlformats.org/drawingml/2006/main">
            <a:ext uri="{FF2B5EF4-FFF2-40B4-BE49-F238E27FC236}">
              <a16:creationId xmlns:a16="http://schemas.microsoft.com/office/drawing/2014/main" id="{55587377-E364-9A71-346D-328C4EB120DC}"/>
            </a:ext>
          </a:extLst>
        </cdr:cNvPr>
        <cdr:cNvCxnSpPr/>
      </cdr:nvCxnSpPr>
      <cdr:spPr>
        <a:xfrm xmlns:a="http://schemas.openxmlformats.org/drawingml/2006/main">
          <a:off x="2297716" y="2043091"/>
          <a:ext cx="59775" cy="219636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0722</cdr:x>
      <cdr:y>0.28875</cdr:y>
    </cdr:from>
    <cdr:to>
      <cdr:x>0.2797</cdr:x>
      <cdr:y>0.34733</cdr:y>
    </cdr:to>
    <cdr:sp macro="" textlink="">
      <cdr:nvSpPr>
        <cdr:cNvPr id="20" name="TextBox 1">
          <a:extLst xmlns:a="http://schemas.openxmlformats.org/drawingml/2006/main">
            <a:ext uri="{FF2B5EF4-FFF2-40B4-BE49-F238E27FC236}">
              <a16:creationId xmlns:a16="http://schemas.microsoft.com/office/drawing/2014/main" id="{A2E65BD0-4CBA-416C-3AF7-55AD0083673F}"/>
            </a:ext>
          </a:extLst>
        </cdr:cNvPr>
        <cdr:cNvSpPr txBox="1"/>
      </cdr:nvSpPr>
      <cdr:spPr>
        <a:xfrm xmlns:a="http://schemas.openxmlformats.org/drawingml/2006/main">
          <a:off x="1184639" y="1813033"/>
          <a:ext cx="1905732" cy="3678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Episode 4:</a:t>
          </a:r>
          <a:r>
            <a:rPr lang="en-US" sz="1100"/>
            <a:t> New Deal</a:t>
          </a:r>
        </a:p>
      </cdr:txBody>
    </cdr:sp>
  </cdr:relSizeAnchor>
  <cdr:relSizeAnchor xmlns:cdr="http://schemas.openxmlformats.org/drawingml/2006/chartDrawing">
    <cdr:from>
      <cdr:x>0.48664</cdr:x>
      <cdr:y>0.302</cdr:y>
    </cdr:from>
    <cdr:to>
      <cdr:x>0.52327</cdr:x>
      <cdr:y>0.34713</cdr:y>
    </cdr:to>
    <cdr:cxnSp macro="">
      <cdr:nvCxnSpPr>
        <cdr:cNvPr id="21" name="Straight Arrow Connector 20">
          <a:extLst xmlns:a="http://schemas.openxmlformats.org/drawingml/2006/main">
            <a:ext uri="{FF2B5EF4-FFF2-40B4-BE49-F238E27FC236}">
              <a16:creationId xmlns:a16="http://schemas.microsoft.com/office/drawing/2014/main" id="{685CBEA0-1B33-F220-B660-69D98CEC1E38}"/>
            </a:ext>
          </a:extLst>
        </cdr:cNvPr>
        <cdr:cNvCxnSpPr/>
      </cdr:nvCxnSpPr>
      <cdr:spPr>
        <a:xfrm xmlns:a="http://schemas.openxmlformats.org/drawingml/2006/main">
          <a:off x="5376904" y="1896228"/>
          <a:ext cx="404725" cy="283366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8198</cdr:x>
      <cdr:y>0.26449</cdr:y>
    </cdr:from>
    <cdr:to>
      <cdr:x>0.56504</cdr:x>
      <cdr:y>0.31499</cdr:y>
    </cdr:to>
    <cdr:sp macro="" textlink="">
      <cdr:nvSpPr>
        <cdr:cNvPr id="22" name="TextBox 1">
          <a:extLst xmlns:a="http://schemas.openxmlformats.org/drawingml/2006/main">
            <a:ext uri="{FF2B5EF4-FFF2-40B4-BE49-F238E27FC236}">
              <a16:creationId xmlns:a16="http://schemas.microsoft.com/office/drawing/2014/main" id="{CACCF57B-7308-ABA0-E2FC-7FFA36840193}"/>
            </a:ext>
          </a:extLst>
        </cdr:cNvPr>
        <cdr:cNvSpPr txBox="1"/>
      </cdr:nvSpPr>
      <cdr:spPr>
        <a:xfrm xmlns:a="http://schemas.openxmlformats.org/drawingml/2006/main">
          <a:off x="4220516" y="1660708"/>
          <a:ext cx="2022630" cy="3170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Episode 8:</a:t>
          </a:r>
          <a:r>
            <a:rPr lang="en-US" sz="1100"/>
            <a:t> Vietnam War, Great Society</a:t>
          </a:r>
        </a:p>
      </cdr:txBody>
    </cdr:sp>
  </cdr:relSizeAnchor>
  <cdr:relSizeAnchor xmlns:cdr="http://schemas.openxmlformats.org/drawingml/2006/chartDrawing">
    <cdr:from>
      <cdr:x>0.55975</cdr:x>
      <cdr:y>0.14507</cdr:y>
    </cdr:from>
    <cdr:to>
      <cdr:x>0.57597</cdr:x>
      <cdr:y>0.28143</cdr:y>
    </cdr:to>
    <cdr:cxnSp macro="">
      <cdr:nvCxnSpPr>
        <cdr:cNvPr id="23" name="Straight Arrow Connector 22">
          <a:extLst xmlns:a="http://schemas.openxmlformats.org/drawingml/2006/main">
            <a:ext uri="{FF2B5EF4-FFF2-40B4-BE49-F238E27FC236}">
              <a16:creationId xmlns:a16="http://schemas.microsoft.com/office/drawing/2014/main" id="{4C529C98-0873-6A1E-3D6E-031B50D5D613}"/>
            </a:ext>
          </a:extLst>
        </cdr:cNvPr>
        <cdr:cNvCxnSpPr/>
      </cdr:nvCxnSpPr>
      <cdr:spPr>
        <a:xfrm xmlns:a="http://schemas.openxmlformats.org/drawingml/2006/main" flipH="1">
          <a:off x="6184682" y="910871"/>
          <a:ext cx="179214" cy="856188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8284</cdr:x>
      <cdr:y>0.14522</cdr:y>
    </cdr:from>
    <cdr:to>
      <cdr:x>0.59601</cdr:x>
      <cdr:y>0.25722</cdr:y>
    </cdr:to>
    <cdr:cxnSp macro="">
      <cdr:nvCxnSpPr>
        <cdr:cNvPr id="25" name="Straight Arrow Connector 24">
          <a:extLst xmlns:a="http://schemas.openxmlformats.org/drawingml/2006/main">
            <a:ext uri="{FF2B5EF4-FFF2-40B4-BE49-F238E27FC236}">
              <a16:creationId xmlns:a16="http://schemas.microsoft.com/office/drawing/2014/main" id="{3260D322-6E04-B8C4-2A48-80046E42CE41}"/>
            </a:ext>
          </a:extLst>
        </cdr:cNvPr>
        <cdr:cNvCxnSpPr/>
      </cdr:nvCxnSpPr>
      <cdr:spPr>
        <a:xfrm xmlns:a="http://schemas.openxmlformats.org/drawingml/2006/main">
          <a:off x="6439803" y="911813"/>
          <a:ext cx="145515" cy="703234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001</cdr:x>
      <cdr:y>0.10215</cdr:y>
    </cdr:from>
    <cdr:to>
      <cdr:x>0.70833</cdr:x>
      <cdr:y>0.15266</cdr:y>
    </cdr:to>
    <cdr:sp macro="" textlink="">
      <cdr:nvSpPr>
        <cdr:cNvPr id="28" name="TextBox 1">
          <a:extLst xmlns:a="http://schemas.openxmlformats.org/drawingml/2006/main">
            <a:ext uri="{FF2B5EF4-FFF2-40B4-BE49-F238E27FC236}">
              <a16:creationId xmlns:a16="http://schemas.microsoft.com/office/drawing/2014/main" id="{1C497AEA-5525-429B-08B4-C3F27A104539}"/>
            </a:ext>
          </a:extLst>
        </cdr:cNvPr>
        <cdr:cNvSpPr txBox="1"/>
      </cdr:nvSpPr>
      <cdr:spPr>
        <a:xfrm xmlns:a="http://schemas.openxmlformats.org/drawingml/2006/main">
          <a:off x="4972164" y="641381"/>
          <a:ext cx="2854178" cy="317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Episode 9:</a:t>
          </a:r>
          <a:r>
            <a:rPr lang="en-US" sz="1100"/>
            <a:t> Great Inflation</a:t>
          </a:r>
          <a:r>
            <a:rPr lang="en-US" sz="1100" baseline="0"/>
            <a:t> of the '70s</a:t>
          </a:r>
          <a:endParaRPr lang="en-US" sz="1100"/>
        </a:p>
      </cdr:txBody>
    </cdr:sp>
  </cdr:relSizeAnchor>
  <cdr:relSizeAnchor xmlns:cdr="http://schemas.openxmlformats.org/drawingml/2006/chartDrawing">
    <cdr:from>
      <cdr:x>0.69355</cdr:x>
      <cdr:y>0.29176</cdr:y>
    </cdr:from>
    <cdr:to>
      <cdr:x>0.70434</cdr:x>
      <cdr:y>0.3551</cdr:y>
    </cdr:to>
    <cdr:cxnSp macro="">
      <cdr:nvCxnSpPr>
        <cdr:cNvPr id="31" name="Straight Arrow Connector 30">
          <a:extLst xmlns:a="http://schemas.openxmlformats.org/drawingml/2006/main">
            <a:ext uri="{FF2B5EF4-FFF2-40B4-BE49-F238E27FC236}">
              <a16:creationId xmlns:a16="http://schemas.microsoft.com/office/drawing/2014/main" id="{E0C72ED4-9048-6BD6-E7AA-88E1B5510AF9}"/>
            </a:ext>
          </a:extLst>
        </cdr:cNvPr>
        <cdr:cNvCxnSpPr/>
      </cdr:nvCxnSpPr>
      <cdr:spPr>
        <a:xfrm xmlns:a="http://schemas.openxmlformats.org/drawingml/2006/main" flipH="1">
          <a:off x="7663061" y="1831938"/>
          <a:ext cx="119218" cy="397704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54</cdr:x>
      <cdr:y>0.22695</cdr:y>
    </cdr:from>
    <cdr:to>
      <cdr:x>0.82882</cdr:x>
      <cdr:y>0.30013</cdr:y>
    </cdr:to>
    <cdr:sp macro="" textlink="">
      <cdr:nvSpPr>
        <cdr:cNvPr id="33" name="TextBox 1">
          <a:extLst xmlns:a="http://schemas.openxmlformats.org/drawingml/2006/main">
            <a:ext uri="{FF2B5EF4-FFF2-40B4-BE49-F238E27FC236}">
              <a16:creationId xmlns:a16="http://schemas.microsoft.com/office/drawing/2014/main" id="{61B62BC6-2F80-18C9-9AE4-1E4EDAE32126}"/>
            </a:ext>
          </a:extLst>
        </cdr:cNvPr>
        <cdr:cNvSpPr txBox="1"/>
      </cdr:nvSpPr>
      <cdr:spPr>
        <a:xfrm xmlns:a="http://schemas.openxmlformats.org/drawingml/2006/main">
          <a:off x="6910071" y="1425003"/>
          <a:ext cx="2247588" cy="4594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Episode 10:</a:t>
          </a:r>
          <a:r>
            <a:rPr lang="en-US" sz="1100"/>
            <a:t> Operation Desert Storm (Iraq &amp; Kuwait)</a:t>
          </a:r>
        </a:p>
      </cdr:txBody>
    </cdr:sp>
  </cdr:relSizeAnchor>
  <cdr:relSizeAnchor xmlns:cdr="http://schemas.openxmlformats.org/drawingml/2006/chartDrawing">
    <cdr:from>
      <cdr:x>0.76727</cdr:x>
      <cdr:y>0.12945</cdr:y>
    </cdr:from>
    <cdr:to>
      <cdr:x>0.93502</cdr:x>
      <cdr:y>0.20262</cdr:y>
    </cdr:to>
    <cdr:sp macro="" textlink="">
      <cdr:nvSpPr>
        <cdr:cNvPr id="34" name="TextBox 1">
          <a:extLst xmlns:a="http://schemas.openxmlformats.org/drawingml/2006/main">
            <a:ext uri="{FF2B5EF4-FFF2-40B4-BE49-F238E27FC236}">
              <a16:creationId xmlns:a16="http://schemas.microsoft.com/office/drawing/2014/main" id="{7D106532-C7CA-BED3-3E4E-D6FF9F0EE125}"/>
            </a:ext>
          </a:extLst>
        </cdr:cNvPr>
        <cdr:cNvSpPr txBox="1"/>
      </cdr:nvSpPr>
      <cdr:spPr>
        <a:xfrm xmlns:a="http://schemas.openxmlformats.org/drawingml/2006/main">
          <a:off x="8477578" y="812785"/>
          <a:ext cx="1853469" cy="4594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Episode 11:</a:t>
          </a:r>
          <a:r>
            <a:rPr lang="en-US" sz="1100"/>
            <a:t> Rising</a:t>
          </a:r>
          <a:r>
            <a:rPr lang="en-US" sz="1100" baseline="0"/>
            <a:t> commodity prices in 2007-08</a:t>
          </a:r>
          <a:endParaRPr lang="en-US" sz="1100"/>
        </a:p>
      </cdr:txBody>
    </cdr:sp>
  </cdr:relSizeAnchor>
  <cdr:relSizeAnchor xmlns:cdr="http://schemas.openxmlformats.org/drawingml/2006/chartDrawing">
    <cdr:from>
      <cdr:x>0.83639</cdr:x>
      <cdr:y>0.2212</cdr:y>
    </cdr:from>
    <cdr:to>
      <cdr:x>0.83897</cdr:x>
      <cdr:y>0.35917</cdr:y>
    </cdr:to>
    <cdr:cxnSp macro="">
      <cdr:nvCxnSpPr>
        <cdr:cNvPr id="35" name="Straight Arrow Connector 34">
          <a:extLst xmlns:a="http://schemas.openxmlformats.org/drawingml/2006/main">
            <a:ext uri="{FF2B5EF4-FFF2-40B4-BE49-F238E27FC236}">
              <a16:creationId xmlns:a16="http://schemas.microsoft.com/office/drawing/2014/main" id="{88B168D0-7253-FEAD-085F-A947F43484E8}"/>
            </a:ext>
          </a:extLst>
        </cdr:cNvPr>
        <cdr:cNvCxnSpPr/>
      </cdr:nvCxnSpPr>
      <cdr:spPr>
        <a:xfrm xmlns:a="http://schemas.openxmlformats.org/drawingml/2006/main">
          <a:off x="9241285" y="1388872"/>
          <a:ext cx="28506" cy="866297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1224</cdr:x>
      <cdr:y>0.11309</cdr:y>
    </cdr:from>
    <cdr:to>
      <cdr:x>0.95627</cdr:x>
      <cdr:y>0.30139</cdr:y>
    </cdr:to>
    <cdr:cxnSp macro="">
      <cdr:nvCxnSpPr>
        <cdr:cNvPr id="39" name="Straight Arrow Connector 38">
          <a:extLst xmlns:a="http://schemas.openxmlformats.org/drawingml/2006/main">
            <a:ext uri="{FF2B5EF4-FFF2-40B4-BE49-F238E27FC236}">
              <a16:creationId xmlns:a16="http://schemas.microsoft.com/office/drawing/2014/main" id="{071F4BE0-D7AC-1A96-9382-DEBCDF41AA62}"/>
            </a:ext>
          </a:extLst>
        </cdr:cNvPr>
        <cdr:cNvCxnSpPr/>
      </cdr:nvCxnSpPr>
      <cdr:spPr>
        <a:xfrm xmlns:a="http://schemas.openxmlformats.org/drawingml/2006/main">
          <a:off x="10079339" y="710080"/>
          <a:ext cx="486488" cy="1182313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1922</cdr:x>
      <cdr:y>0.04915</cdr:y>
    </cdr:from>
    <cdr:to>
      <cdr:x>1</cdr:x>
      <cdr:y>0.12233</cdr:y>
    </cdr:to>
    <cdr:sp macro="" textlink="">
      <cdr:nvSpPr>
        <cdr:cNvPr id="43" name="TextBox 1">
          <a:extLst xmlns:a="http://schemas.openxmlformats.org/drawingml/2006/main">
            <a:ext uri="{FF2B5EF4-FFF2-40B4-BE49-F238E27FC236}">
              <a16:creationId xmlns:a16="http://schemas.microsoft.com/office/drawing/2014/main" id="{3C36651E-9212-8E87-DEF5-4C3BFBE3A468}"/>
            </a:ext>
          </a:extLst>
        </cdr:cNvPr>
        <cdr:cNvSpPr txBox="1"/>
      </cdr:nvSpPr>
      <cdr:spPr>
        <a:xfrm xmlns:a="http://schemas.openxmlformats.org/drawingml/2006/main">
          <a:off x="9051561" y="308609"/>
          <a:ext cx="1997439" cy="4594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Episode 12:</a:t>
          </a:r>
          <a:r>
            <a:rPr lang="en-US" sz="1100"/>
            <a:t> Post-pandemic inflation surge</a:t>
          </a:r>
        </a:p>
      </cdr:txBody>
    </cdr:sp>
  </cdr:relSizeAnchor>
  <cdr:relSizeAnchor xmlns:cdr="http://schemas.openxmlformats.org/drawingml/2006/chartDrawing">
    <cdr:from>
      <cdr:x>0.11158</cdr:x>
      <cdr:y>0.63323</cdr:y>
    </cdr:from>
    <cdr:to>
      <cdr:x>0.14857</cdr:x>
      <cdr:y>0.6688</cdr:y>
    </cdr:to>
    <cdr:cxnSp macro="">
      <cdr:nvCxnSpPr>
        <cdr:cNvPr id="2" name="Straight Arrow Connector 1">
          <a:extLst xmlns:a="http://schemas.openxmlformats.org/drawingml/2006/main">
            <a:ext uri="{FF2B5EF4-FFF2-40B4-BE49-F238E27FC236}">
              <a16:creationId xmlns:a16="http://schemas.microsoft.com/office/drawing/2014/main" id="{FC2A4621-69E4-7E71-83FD-DD05C72894B8}"/>
            </a:ext>
          </a:extLst>
        </cdr:cNvPr>
        <cdr:cNvCxnSpPr/>
      </cdr:nvCxnSpPr>
      <cdr:spPr>
        <a:xfrm xmlns:a="http://schemas.openxmlformats.org/drawingml/2006/main" flipH="1" flipV="1">
          <a:off x="1232794" y="3975945"/>
          <a:ext cx="408703" cy="223339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293</cdr:x>
      <cdr:y>0.64003</cdr:y>
    </cdr:from>
    <cdr:to>
      <cdr:x>0.30978</cdr:x>
      <cdr:y>0.7186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40E0818C-CBC4-BC9F-E43D-34095BF24369}"/>
            </a:ext>
          </a:extLst>
        </cdr:cNvPr>
        <cdr:cNvSpPr txBox="1"/>
      </cdr:nvSpPr>
      <cdr:spPr>
        <a:xfrm xmlns:a="http://schemas.openxmlformats.org/drawingml/2006/main">
          <a:off x="1579180" y="4018641"/>
          <a:ext cx="1843526" cy="4933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Episode 2:</a:t>
          </a:r>
          <a:r>
            <a:rPr lang="en-US" sz="1100"/>
            <a:t> Post-WWI</a:t>
          </a:r>
          <a:r>
            <a:rPr lang="en-US" sz="1100" baseline="0"/>
            <a:t> d</a:t>
          </a:r>
          <a:r>
            <a:rPr lang="en-US" sz="1100"/>
            <a:t>epression of 1920-21</a:t>
          </a:r>
          <a:r>
            <a:rPr lang="en-US" sz="1100" baseline="0"/>
            <a:t> </a:t>
          </a:r>
          <a:endParaRPr lang="en-US" sz="1100"/>
        </a:p>
      </cdr:txBody>
    </cdr:sp>
  </cdr:relSizeAnchor>
  <cdr:relSizeAnchor xmlns:cdr="http://schemas.openxmlformats.org/drawingml/2006/chartDrawing">
    <cdr:from>
      <cdr:x>0</cdr:x>
      <cdr:y>1.59264E-7</cdr:y>
    </cdr:from>
    <cdr:to>
      <cdr:x>0.98324</cdr:x>
      <cdr:y>0.0497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"/>
          <a:ext cx="10863819" cy="3124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				</a:t>
          </a:r>
          <a:endParaRPr lang="en-US" sz="14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241</cdr:x>
      <cdr:y>0.01326</cdr:y>
    </cdr:from>
    <cdr:to>
      <cdr:x>0.29191</cdr:x>
      <cdr:y>0.04557</cdr:y>
    </cdr:to>
    <cdr:sp macro="" textlink="">
      <cdr:nvSpPr>
        <cdr:cNvPr id="7" name="TextBox 4">
          <a:extLst xmlns:a="http://schemas.openxmlformats.org/drawingml/2006/main">
            <a:ext uri="{FF2B5EF4-FFF2-40B4-BE49-F238E27FC236}">
              <a16:creationId xmlns:a16="http://schemas.microsoft.com/office/drawing/2014/main" id="{4887FC2E-ABB1-E642-345E-C5B4EEFA041F}"/>
            </a:ext>
          </a:extLst>
        </cdr:cNvPr>
        <cdr:cNvSpPr txBox="1"/>
      </cdr:nvSpPr>
      <cdr:spPr>
        <a:xfrm xmlns:a="http://schemas.openxmlformats.org/drawingml/2006/main">
          <a:off x="137160" y="83265"/>
          <a:ext cx="3088196" cy="20287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,</a:t>
          </a:r>
          <a:r>
            <a:rPr lang="en-US" sz="1200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 12-month change</a:t>
          </a:r>
          <a:endParaRPr lang="en-US" sz="120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75149</cdr:y>
    </cdr:from>
    <cdr:to>
      <cdr:x>0.98783</cdr:x>
      <cdr:y>0.82524</cdr:y>
    </cdr:to>
    <cdr:sp macro="" textlink="">
      <cdr:nvSpPr>
        <cdr:cNvPr id="15" name="TextBox 5">
          <a:extLst xmlns:a="http://schemas.openxmlformats.org/drawingml/2006/main">
            <a:ext uri="{FF2B5EF4-FFF2-40B4-BE49-F238E27FC236}">
              <a16:creationId xmlns:a16="http://schemas.microsoft.com/office/drawing/2014/main" id="{DEB1FA7B-0900-F522-3AB4-0733E090E62A}"/>
            </a:ext>
          </a:extLst>
        </cdr:cNvPr>
        <cdr:cNvSpPr txBox="1"/>
      </cdr:nvSpPr>
      <cdr:spPr>
        <a:xfrm xmlns:a="http://schemas.openxmlformats.org/drawingml/2006/main">
          <a:off x="0" y="4718533"/>
          <a:ext cx="10914534" cy="46306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lnSpc>
              <a:spcPct val="100000"/>
            </a:lnSpc>
            <a:spcAft>
              <a:spcPts val="200"/>
            </a:spcAft>
          </a:pPr>
          <a:r>
            <a:rPr lang="en-US" sz="1100" b="0" i="0" kern="900" baseline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: Data are reported monthly. Last data point is June 2024.</a:t>
          </a:r>
        </a:p>
        <a:p xmlns:a="http://schemas.openxmlformats.org/drawingml/2006/main">
          <a:pPr>
            <a:lnSpc>
              <a:spcPct val="100000"/>
            </a:lnSpc>
            <a:spcAft>
              <a:spcPts val="200"/>
            </a:spcAft>
          </a:pPr>
          <a:r>
            <a:rPr lang="en-US" sz="1100" b="0" i="0" kern="900" baseline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: Bureau of Economic Analysis; Bureau of Labor Statistics.</a:t>
          </a:r>
          <a:endParaRPr lang="en-US" sz="1100" kern="900" baseline="0">
            <a:solidFill>
              <a:srgbClr val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05</cdr:x>
      <cdr:y>0.7723</cdr:y>
    </cdr:from>
    <cdr:to>
      <cdr:x>1</cdr:x>
      <cdr:y>0.80461</cdr:y>
    </cdr:to>
    <cdr:sp macro="" textlink="">
      <cdr:nvSpPr>
        <cdr:cNvPr id="18" name="TextBox 4">
          <a:extLst xmlns:a="http://schemas.openxmlformats.org/drawingml/2006/main">
            <a:ext uri="{FF2B5EF4-FFF2-40B4-BE49-F238E27FC236}">
              <a16:creationId xmlns:a16="http://schemas.microsoft.com/office/drawing/2014/main" id="{EE9D7086-1A3C-6BAA-058B-3C8B7D890AC5}"/>
            </a:ext>
          </a:extLst>
        </cdr:cNvPr>
        <cdr:cNvSpPr txBox="1"/>
      </cdr:nvSpPr>
      <cdr:spPr>
        <a:xfrm xmlns:a="http://schemas.openxmlformats.org/drawingml/2006/main">
          <a:off x="7960805" y="4849189"/>
          <a:ext cx="3088195" cy="20287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9486900" cy="5372100"/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2EAD6176-813F-FEF8-D5D8-9E338059FDF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8324</cdr:x>
      <cdr:y>0.0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0"/>
          <a:ext cx="9016288" cy="5164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endParaRPr lang="en-US" sz="14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702</cdr:x>
      <cdr:y>0.10265</cdr:y>
    </cdr:from>
    <cdr:to>
      <cdr:x>0.28156</cdr:x>
      <cdr:y>0.13935</cdr:y>
    </cdr:to>
    <cdr:sp macro="" textlink="">
      <cdr:nvSpPr>
        <cdr:cNvPr id="2" name="TextBox 4"/>
        <cdr:cNvSpPr txBox="1"/>
      </cdr:nvSpPr>
      <cdr:spPr>
        <a:xfrm xmlns:a="http://schemas.openxmlformats.org/drawingml/2006/main">
          <a:off x="66675" y="552450"/>
          <a:ext cx="2607138" cy="19747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MSFE (percentage points)</a:t>
          </a:r>
        </a:p>
      </cdr:txBody>
    </cdr:sp>
  </cdr:relSizeAnchor>
  <cdr:relSizeAnchor xmlns:cdr="http://schemas.openxmlformats.org/drawingml/2006/chartDrawing">
    <cdr:from>
      <cdr:x>0.7205</cdr:x>
      <cdr:y>0.96769</cdr:y>
    </cdr:from>
    <cdr:to>
      <cdr:x>1</cdr:x>
      <cdr:y>1</cdr:y>
    </cdr:to>
    <cdr:sp macro="" textlink="">
      <cdr:nvSpPr>
        <cdr:cNvPr id="8" name="TextBox 4">
          <a:extLst xmlns:a="http://schemas.openxmlformats.org/drawingml/2006/main">
            <a:ext uri="{FF2B5EF4-FFF2-40B4-BE49-F238E27FC236}">
              <a16:creationId xmlns:a16="http://schemas.microsoft.com/office/drawing/2014/main" id="{EE9D7086-1A3C-6BAA-058B-3C8B7D890AC5}"/>
            </a:ext>
          </a:extLst>
        </cdr:cNvPr>
        <cdr:cNvSpPr txBox="1"/>
      </cdr:nvSpPr>
      <cdr:spPr>
        <a:xfrm xmlns:a="http://schemas.openxmlformats.org/drawingml/2006/main">
          <a:off x="6606968" y="5161658"/>
          <a:ext cx="2563009" cy="1723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42341</cdr:x>
      <cdr:y>0.20177</cdr:y>
    </cdr:from>
    <cdr:to>
      <cdr:x>0.42427</cdr:x>
      <cdr:y>0.7646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E24139A5-B226-2F39-DB8E-F8393D4AD1CA}"/>
            </a:ext>
          </a:extLst>
        </cdr:cNvPr>
        <cdr:cNvCxnSpPr/>
      </cdr:nvCxnSpPr>
      <cdr:spPr>
        <a:xfrm xmlns:a="http://schemas.openxmlformats.org/drawingml/2006/main" flipH="1">
          <a:off x="4020881" y="1085850"/>
          <a:ext cx="8194" cy="302894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7039</cdr:x>
      <cdr:y>0.66</cdr:y>
    </cdr:from>
    <cdr:to>
      <cdr:x>0.78132</cdr:x>
      <cdr:y>0.66177</cdr:y>
    </cdr:to>
    <cdr:cxnSp macro="">
      <cdr:nvCxnSpPr>
        <cdr:cNvPr id="10" name="Straight Arrow Connector 9">
          <a:extLst xmlns:a="http://schemas.openxmlformats.org/drawingml/2006/main">
            <a:ext uri="{FF2B5EF4-FFF2-40B4-BE49-F238E27FC236}">
              <a16:creationId xmlns:a16="http://schemas.microsoft.com/office/drawing/2014/main" id="{1594C144-1907-1D23-4A9D-65335CEE8AAB}"/>
            </a:ext>
          </a:extLst>
        </cdr:cNvPr>
        <cdr:cNvCxnSpPr/>
      </cdr:nvCxnSpPr>
      <cdr:spPr>
        <a:xfrm xmlns:a="http://schemas.openxmlformats.org/drawingml/2006/main" flipV="1">
          <a:off x="4464522" y="3548370"/>
          <a:ext cx="2951078" cy="9516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6575</cdr:x>
      <cdr:y>0.44582</cdr:y>
    </cdr:from>
    <cdr:to>
      <cdr:x>0.41149</cdr:x>
      <cdr:y>0.44936</cdr:y>
    </cdr:to>
    <cdr:cxnSp macro="">
      <cdr:nvCxnSpPr>
        <cdr:cNvPr id="12" name="Straight Arrow Connector 11">
          <a:extLst xmlns:a="http://schemas.openxmlformats.org/drawingml/2006/main">
            <a:ext uri="{FF2B5EF4-FFF2-40B4-BE49-F238E27FC236}">
              <a16:creationId xmlns:a16="http://schemas.microsoft.com/office/drawing/2014/main" id="{B9F7873A-FE64-CBB6-AF8E-79335CAF4446}"/>
            </a:ext>
          </a:extLst>
        </cdr:cNvPr>
        <cdr:cNvCxnSpPr/>
      </cdr:nvCxnSpPr>
      <cdr:spPr>
        <a:xfrm xmlns:a="http://schemas.openxmlformats.org/drawingml/2006/main" flipH="1" flipV="1">
          <a:off x="1573197" y="2396903"/>
          <a:ext cx="2332351" cy="19032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995</cdr:x>
      <cdr:y>0.46884</cdr:y>
    </cdr:from>
    <cdr:to>
      <cdr:x>0.45853</cdr:x>
      <cdr:y>0.54687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3EB179CB-1519-1F2E-65D0-73322F0C3E06}"/>
            </a:ext>
          </a:extLst>
        </cdr:cNvPr>
        <cdr:cNvSpPr txBox="1"/>
      </cdr:nvSpPr>
      <cdr:spPr>
        <a:xfrm xmlns:a="http://schemas.openxmlformats.org/drawingml/2006/main">
          <a:off x="1892682" y="2518644"/>
          <a:ext cx="2457391" cy="4191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Fed forecasts </a:t>
          </a:r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better</a:t>
          </a:r>
          <a:endParaRPr lang="en-US" sz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1476</cdr:x>
      <cdr:y>0.67809</cdr:y>
    </cdr:from>
    <cdr:to>
      <cdr:x>0.76127</cdr:x>
      <cdr:y>0.75612</cdr:y>
    </cdr:to>
    <cdr:sp macro="" textlink="">
      <cdr:nvSpPr>
        <cdr:cNvPr id="14" name="TextBox 1">
          <a:extLst xmlns:a="http://schemas.openxmlformats.org/drawingml/2006/main">
            <a:ext uri="{FF2B5EF4-FFF2-40B4-BE49-F238E27FC236}">
              <a16:creationId xmlns:a16="http://schemas.microsoft.com/office/drawing/2014/main" id="{111B50B5-F9BC-6981-9D22-436B48166141}"/>
            </a:ext>
          </a:extLst>
        </cdr:cNvPr>
        <cdr:cNvSpPr txBox="1"/>
      </cdr:nvSpPr>
      <cdr:spPr>
        <a:xfrm xmlns:a="http://schemas.openxmlformats.org/drawingml/2006/main">
          <a:off x="4885622" y="3645654"/>
          <a:ext cx="2339659" cy="4195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Blue Chip forecasts</a:t>
          </a:r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 better</a:t>
          </a:r>
          <a:endParaRPr lang="en-US" sz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702</cdr:x>
      <cdr:y>0.00947</cdr:y>
    </cdr:from>
    <cdr:to>
      <cdr:x>0.99465</cdr:x>
      <cdr:y>0.12126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3AC82788-5077-139A-1CE3-2D97F5F71D7E}"/>
            </a:ext>
          </a:extLst>
        </cdr:cNvPr>
        <cdr:cNvSpPr txBox="1"/>
      </cdr:nvSpPr>
      <cdr:spPr>
        <a:xfrm xmlns:a="http://schemas.openxmlformats.org/drawingml/2006/main">
          <a:off x="66675" y="50964"/>
          <a:ext cx="9378944" cy="6016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3</a:t>
          </a:r>
          <a:endParaRPr lang="en-US" sz="14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ed, Blue Chip relative forecast performance on next four-quarter CPI vary over time</a:t>
          </a:r>
          <a:endParaRPr lang="en-US" sz="14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502</cdr:x>
      <cdr:y>0.80885</cdr:y>
    </cdr:from>
    <cdr:to>
      <cdr:x>0.99767</cdr:x>
      <cdr:y>1</cdr:y>
    </cdr:to>
    <cdr:sp macro="" textlink="">
      <cdr:nvSpPr>
        <cdr:cNvPr id="7" name="TextBox 5">
          <a:extLst xmlns:a="http://schemas.openxmlformats.org/drawingml/2006/main">
            <a:ext uri="{FF2B5EF4-FFF2-40B4-BE49-F238E27FC236}">
              <a16:creationId xmlns:a16="http://schemas.microsoft.com/office/drawing/2014/main" id="{2B077F6A-0269-B112-FFA1-247EFEB8DA06}"/>
            </a:ext>
          </a:extLst>
        </cdr:cNvPr>
        <cdr:cNvSpPr txBox="1"/>
      </cdr:nvSpPr>
      <cdr:spPr>
        <a:xfrm xmlns:a="http://schemas.openxmlformats.org/drawingml/2006/main">
          <a:off x="47625" y="4352925"/>
          <a:ext cx="9423506" cy="10287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 i="0" kern="900" baseline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S: Data are reported by Tealbook vintage starting on Sept. 30, 1992. Mean squared forecast error (MSFE) based on the last 100 Tealbook vintages is plotted. Last data point corresponds </a:t>
          </a:r>
          <a:r>
            <a:rPr lang="en-US" sz="1100" b="0" i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o the Nov. 26, 2019 Tealbook. (There is no more recent publicly available data from the Tealbook.) The horizontal axis dates refer to the corresponding Tealbook\Greenbook dates.</a:t>
          </a:r>
          <a:endParaRPr lang="en-US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>
            <a:lnSpc>
              <a:spcPct val="100000"/>
            </a:lnSpc>
            <a:spcAft>
              <a:spcPts val="200"/>
            </a:spcAft>
          </a:pPr>
          <a:r>
            <a:rPr lang="en-US" sz="1100" b="0" i="0" kern="900" baseline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: Bureau of Labor Statistics; Federal Reserve Bank of Philadelphia's historical dataset of Tealbook/Greenbook forecasts; Blue Chip Economic Indicators; authors' calculations.</a:t>
          </a:r>
          <a:endParaRPr lang="en-US" sz="1100" kern="900" baseline="0">
            <a:solidFill>
              <a:srgbClr val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richData/_rels/richValueRel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</richValueRel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4ED02F-F618-43CE-B7D1-D77F1C225E41}">
  <dimension ref="A1:A5"/>
  <sheetViews>
    <sheetView workbookViewId="0">
      <selection activeCell="A3" sqref="A3"/>
    </sheetView>
  </sheetViews>
  <sheetFormatPr defaultRowHeight="12.5" x14ac:dyDescent="0.25"/>
  <sheetData>
    <row r="1" spans="1:1" x14ac:dyDescent="0.25">
      <c r="A1" t="s">
        <v>1022</v>
      </c>
    </row>
    <row r="2" spans="1:1" x14ac:dyDescent="0.25">
      <c r="A2" t="s">
        <v>1024</v>
      </c>
    </row>
    <row r="3" spans="1:1" x14ac:dyDescent="0.25">
      <c r="A3" t="s">
        <v>1023</v>
      </c>
    </row>
    <row r="4" spans="1:1" x14ac:dyDescent="0.25">
      <c r="A4" s="1"/>
    </row>
    <row r="5" spans="1:1" x14ac:dyDescent="0.25">
      <c r="A5" s="1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83C7E5-8CBD-4379-90D7-689D4AFF5B51}">
  <dimension ref="A1:AJ1370"/>
  <sheetViews>
    <sheetView workbookViewId="0">
      <pane xSplit="2" ySplit="13" topLeftCell="C14" activePane="bottomRight" state="frozen"/>
      <selection pane="topRight" activeCell="C1" sqref="C1"/>
      <selection pane="bottomLeft" activeCell="A14" sqref="A14"/>
      <selection pane="bottomRight" activeCell="Q12" sqref="A12:Q12"/>
    </sheetView>
  </sheetViews>
  <sheetFormatPr defaultColWidth="9.1796875" defaultRowHeight="12.5" x14ac:dyDescent="0.25"/>
  <cols>
    <col min="1" max="16384" width="9.1796875" style="12"/>
  </cols>
  <sheetData>
    <row r="1" spans="1:36" ht="13" x14ac:dyDescent="0.3">
      <c r="A1" s="11" t="s">
        <v>0</v>
      </c>
      <c r="B1" s="11" t="s">
        <v>1</v>
      </c>
      <c r="C1" s="11" t="s">
        <v>2</v>
      </c>
      <c r="D1" s="12" t="s">
        <v>3</v>
      </c>
      <c r="E1" s="12" t="s">
        <v>4</v>
      </c>
      <c r="F1" s="12" t="s">
        <v>5</v>
      </c>
      <c r="H1" s="11"/>
      <c r="I1" s="13" t="s">
        <v>6</v>
      </c>
    </row>
    <row r="2" spans="1:36" x14ac:dyDescent="0.25">
      <c r="A2" s="12" t="s">
        <v>7</v>
      </c>
      <c r="C2" s="12" t="s">
        <v>8</v>
      </c>
      <c r="D2" s="12" t="s">
        <v>9</v>
      </c>
      <c r="E2" s="12" t="s">
        <v>10</v>
      </c>
      <c r="F2" s="12" t="s">
        <v>11</v>
      </c>
      <c r="I2" s="11" t="s">
        <v>12</v>
      </c>
    </row>
    <row r="3" spans="1:36" x14ac:dyDescent="0.25">
      <c r="A3" s="12" t="s">
        <v>13</v>
      </c>
      <c r="C3" s="12" t="s">
        <v>14</v>
      </c>
      <c r="D3" s="12" t="s">
        <v>14</v>
      </c>
      <c r="E3" s="12" t="s">
        <v>15</v>
      </c>
      <c r="F3" s="12" t="s">
        <v>16</v>
      </c>
      <c r="I3" s="12" t="s">
        <v>17</v>
      </c>
    </row>
    <row r="4" spans="1:36" x14ac:dyDescent="0.25">
      <c r="A4" s="12" t="s">
        <v>18</v>
      </c>
      <c r="C4" s="12" t="s">
        <v>19</v>
      </c>
      <c r="D4" s="12" t="s">
        <v>19</v>
      </c>
      <c r="E4" s="12" t="s">
        <v>20</v>
      </c>
      <c r="F4" s="12" t="s">
        <v>20</v>
      </c>
    </row>
    <row r="5" spans="1:36" x14ac:dyDescent="0.25">
      <c r="A5" s="12" t="s">
        <v>21</v>
      </c>
      <c r="C5" s="12" t="s">
        <v>22</v>
      </c>
      <c r="D5" s="12" t="s">
        <v>22</v>
      </c>
      <c r="E5" s="12" t="s">
        <v>23</v>
      </c>
      <c r="F5" s="12" t="s">
        <v>23</v>
      </c>
    </row>
    <row r="6" spans="1:36" x14ac:dyDescent="0.25">
      <c r="A6" s="12" t="s">
        <v>24</v>
      </c>
      <c r="C6" s="12" t="s">
        <v>25</v>
      </c>
      <c r="D6" s="12" t="s">
        <v>25</v>
      </c>
      <c r="E6" s="12" t="s">
        <v>25</v>
      </c>
      <c r="F6" s="12" t="s">
        <v>25</v>
      </c>
    </row>
    <row r="7" spans="1:36" x14ac:dyDescent="0.25">
      <c r="A7" s="12" t="s">
        <v>26</v>
      </c>
      <c r="C7" s="12" t="s">
        <v>27</v>
      </c>
      <c r="D7" s="12" t="s">
        <v>27</v>
      </c>
      <c r="E7" s="12" t="s">
        <v>28</v>
      </c>
      <c r="F7" s="12" t="s">
        <v>28</v>
      </c>
    </row>
    <row r="8" spans="1:36" x14ac:dyDescent="0.25">
      <c r="A8" s="12" t="s">
        <v>29</v>
      </c>
      <c r="C8" s="12" t="s">
        <v>30</v>
      </c>
      <c r="D8" s="12" t="s">
        <v>30</v>
      </c>
      <c r="E8" s="12" t="s">
        <v>30</v>
      </c>
      <c r="F8" s="12" t="s">
        <v>30</v>
      </c>
    </row>
    <row r="9" spans="1:36" x14ac:dyDescent="0.25">
      <c r="A9" s="12" t="s">
        <v>31</v>
      </c>
      <c r="C9" s="12" t="s">
        <v>32</v>
      </c>
      <c r="D9" s="12" t="s">
        <v>32</v>
      </c>
      <c r="E9" s="12" t="s">
        <v>32</v>
      </c>
      <c r="F9" s="12" t="s">
        <v>32</v>
      </c>
    </row>
    <row r="10" spans="1:36" x14ac:dyDescent="0.25">
      <c r="A10" s="12" t="s">
        <v>33</v>
      </c>
      <c r="C10" s="12" t="s">
        <v>34</v>
      </c>
      <c r="D10" s="12" t="s">
        <v>34</v>
      </c>
      <c r="E10" s="12" t="s">
        <v>34</v>
      </c>
      <c r="F10" s="12" t="s">
        <v>34</v>
      </c>
    </row>
    <row r="11" spans="1:36" x14ac:dyDescent="0.25">
      <c r="A11" s="12" t="s">
        <v>35</v>
      </c>
      <c r="C11" s="12" t="s">
        <v>36</v>
      </c>
      <c r="D11" s="12" t="s">
        <v>36</v>
      </c>
      <c r="E11" s="12" t="s">
        <v>37</v>
      </c>
      <c r="F11" s="12" t="s">
        <v>37</v>
      </c>
    </row>
    <row r="12" spans="1:36" x14ac:dyDescent="0.25">
      <c r="A12" s="12" t="s">
        <v>38</v>
      </c>
      <c r="C12" s="12" t="s">
        <v>39</v>
      </c>
      <c r="D12" s="12" t="s">
        <v>39</v>
      </c>
      <c r="E12" s="12" t="s">
        <v>40</v>
      </c>
      <c r="F12" s="12" t="s">
        <v>40</v>
      </c>
      <c r="W12" s="12" t="s">
        <v>41</v>
      </c>
      <c r="AC12" s="12" t="s">
        <v>42</v>
      </c>
    </row>
    <row r="13" spans="1:36" x14ac:dyDescent="0.25">
      <c r="A13" s="12" t="s">
        <v>43</v>
      </c>
      <c r="C13" s="12" t="s">
        <v>44</v>
      </c>
      <c r="D13" s="12" t="s">
        <v>44</v>
      </c>
      <c r="E13" s="12" t="s">
        <v>44</v>
      </c>
      <c r="F13" s="12" t="s">
        <v>44</v>
      </c>
      <c r="I13" s="12" t="s">
        <v>45</v>
      </c>
      <c r="J13" s="12" t="s">
        <v>46</v>
      </c>
      <c r="K13" s="12" t="s">
        <v>47</v>
      </c>
      <c r="L13" s="12" t="s">
        <v>48</v>
      </c>
      <c r="W13" s="12" t="s">
        <v>49</v>
      </c>
      <c r="X13" s="12" t="s">
        <v>50</v>
      </c>
      <c r="Y13" s="12" t="s">
        <v>51</v>
      </c>
      <c r="Z13" s="12" t="s">
        <v>52</v>
      </c>
      <c r="AC13" s="12" t="s">
        <v>49</v>
      </c>
      <c r="AD13" s="12" t="s">
        <v>50</v>
      </c>
      <c r="AE13" s="12" t="s">
        <v>51</v>
      </c>
      <c r="AF13" s="12" t="s">
        <v>52</v>
      </c>
      <c r="AH13" s="12">
        <v>-5</v>
      </c>
      <c r="AI13" s="12">
        <v>5</v>
      </c>
      <c r="AJ13" s="12" t="s">
        <v>53</v>
      </c>
    </row>
    <row r="14" spans="1:36" x14ac:dyDescent="0.25">
      <c r="A14" s="12" t="s">
        <v>54</v>
      </c>
      <c r="B14" s="14">
        <v>17198</v>
      </c>
      <c r="C14" s="15" t="e">
        <v>#N/A</v>
      </c>
      <c r="D14" s="15" t="e">
        <v>#N/A</v>
      </c>
      <c r="E14" s="15">
        <v>21.48</v>
      </c>
      <c r="F14" s="15" t="e">
        <v>#N/A</v>
      </c>
      <c r="H14" s="14">
        <v>4780</v>
      </c>
      <c r="I14" s="12">
        <v>34.200000000000003</v>
      </c>
      <c r="J14" s="12">
        <v>35.700000000000003</v>
      </c>
      <c r="K14" s="12" t="e">
        <v>#N/A</v>
      </c>
      <c r="L14" s="12" t="e">
        <v>#N/A</v>
      </c>
      <c r="V14" s="14">
        <f>H14</f>
        <v>4780</v>
      </c>
      <c r="W14" s="12" t="e">
        <v>#N/A</v>
      </c>
      <c r="X14" s="12" t="e">
        <v>#N/A</v>
      </c>
      <c r="Y14" s="16">
        <f t="shared" ref="Y14:Z77" si="0">Y15/(1+(I15/I14)-1)</f>
        <v>9.8079572763684961</v>
      </c>
      <c r="Z14" s="16">
        <f t="shared" si="0"/>
        <v>10.543523316062164</v>
      </c>
      <c r="AA14" s="16"/>
      <c r="AB14" s="14">
        <f>V14</f>
        <v>4780</v>
      </c>
      <c r="AC14" s="12" t="e">
        <v>#N/A</v>
      </c>
      <c r="AD14" s="12" t="e">
        <v>#N/A</v>
      </c>
      <c r="AE14" s="12" t="e">
        <v>#N/A</v>
      </c>
      <c r="AF14" s="12" t="e">
        <v>#N/A</v>
      </c>
      <c r="AH14" s="12">
        <v>-5</v>
      </c>
      <c r="AI14" s="12">
        <v>5</v>
      </c>
      <c r="AJ14" s="12">
        <v>0</v>
      </c>
    </row>
    <row r="15" spans="1:36" x14ac:dyDescent="0.25">
      <c r="A15" s="12" t="s">
        <v>55</v>
      </c>
      <c r="B15" s="14">
        <v>17226</v>
      </c>
      <c r="C15" s="15" t="e">
        <v>#N/A</v>
      </c>
      <c r="D15" s="15" t="e">
        <v>#N/A</v>
      </c>
      <c r="E15" s="15">
        <v>21.62</v>
      </c>
      <c r="F15" s="15" t="e">
        <v>#N/A</v>
      </c>
      <c r="H15" s="14">
        <v>4808</v>
      </c>
      <c r="I15" s="12">
        <v>34.1</v>
      </c>
      <c r="J15" s="12">
        <v>35.799999999999997</v>
      </c>
      <c r="K15" s="12" t="e">
        <v>#N/A</v>
      </c>
      <c r="L15" s="12" t="e">
        <v>#N/A</v>
      </c>
      <c r="V15" s="14">
        <f t="shared" ref="V15:V78" si="1">H15</f>
        <v>4808</v>
      </c>
      <c r="W15" s="12" t="e">
        <v>#N/A</v>
      </c>
      <c r="X15" s="12" t="e">
        <v>#N/A</v>
      </c>
      <c r="Y15" s="16">
        <f t="shared" si="0"/>
        <v>9.7792790387182951</v>
      </c>
      <c r="Z15" s="16">
        <f t="shared" si="0"/>
        <v>10.573056994818639</v>
      </c>
      <c r="AA15" s="16"/>
      <c r="AB15" s="14">
        <f t="shared" ref="AB15:AB78" si="2">V15</f>
        <v>4808</v>
      </c>
      <c r="AC15" s="12" t="e">
        <v>#N/A</v>
      </c>
      <c r="AD15" s="12" t="e">
        <v>#N/A</v>
      </c>
      <c r="AE15" s="12" t="e">
        <v>#N/A</v>
      </c>
      <c r="AF15" s="12" t="e">
        <v>#N/A</v>
      </c>
      <c r="AH15" s="12">
        <v>-5</v>
      </c>
      <c r="AI15" s="12">
        <v>5</v>
      </c>
      <c r="AJ15" s="12">
        <v>0</v>
      </c>
    </row>
    <row r="16" spans="1:36" x14ac:dyDescent="0.25">
      <c r="A16" s="12" t="s">
        <v>56</v>
      </c>
      <c r="B16" s="14">
        <v>17257</v>
      </c>
      <c r="C16" s="15" t="e">
        <v>#N/A</v>
      </c>
      <c r="D16" s="15" t="e">
        <v>#N/A</v>
      </c>
      <c r="E16" s="15">
        <v>22</v>
      </c>
      <c r="F16" s="15" t="e">
        <v>#N/A</v>
      </c>
      <c r="H16" s="14">
        <v>4839</v>
      </c>
      <c r="I16" s="12">
        <v>34.1</v>
      </c>
      <c r="J16" s="12">
        <v>35.799999999999997</v>
      </c>
      <c r="K16" s="12" t="e">
        <v>#N/A</v>
      </c>
      <c r="L16" s="12" t="e">
        <v>#N/A</v>
      </c>
      <c r="V16" s="14">
        <f t="shared" si="1"/>
        <v>4839</v>
      </c>
      <c r="W16" s="12" t="e">
        <v>#N/A</v>
      </c>
      <c r="X16" s="12" t="e">
        <v>#N/A</v>
      </c>
      <c r="Y16" s="16">
        <f t="shared" si="0"/>
        <v>9.7792790387182951</v>
      </c>
      <c r="Z16" s="16">
        <f t="shared" si="0"/>
        <v>10.573056994818639</v>
      </c>
      <c r="AA16" s="16"/>
      <c r="AB16" s="14">
        <f t="shared" si="2"/>
        <v>4839</v>
      </c>
      <c r="AC16" s="12" t="e">
        <v>#N/A</v>
      </c>
      <c r="AD16" s="12" t="e">
        <v>#N/A</v>
      </c>
      <c r="AE16" s="12" t="e">
        <v>#N/A</v>
      </c>
      <c r="AF16" s="12" t="e">
        <v>#N/A</v>
      </c>
      <c r="AH16" s="12">
        <v>-5</v>
      </c>
      <c r="AI16" s="12">
        <v>5</v>
      </c>
      <c r="AJ16" s="12">
        <v>0</v>
      </c>
    </row>
    <row r="17" spans="1:36" x14ac:dyDescent="0.25">
      <c r="A17" s="12" t="s">
        <v>57</v>
      </c>
      <c r="B17" s="14">
        <v>17287</v>
      </c>
      <c r="C17" s="15" t="e">
        <v>#N/A</v>
      </c>
      <c r="D17" s="15" t="e">
        <v>#N/A</v>
      </c>
      <c r="E17" s="15">
        <v>22</v>
      </c>
      <c r="F17" s="15" t="e">
        <v>#N/A</v>
      </c>
      <c r="H17" s="14">
        <v>4869</v>
      </c>
      <c r="I17" s="12">
        <v>34.200000000000003</v>
      </c>
      <c r="J17" s="12">
        <v>35.700000000000003</v>
      </c>
      <c r="K17" s="12" t="e">
        <v>#N/A</v>
      </c>
      <c r="L17" s="12" t="e">
        <v>#N/A</v>
      </c>
      <c r="V17" s="14">
        <f t="shared" si="1"/>
        <v>4869</v>
      </c>
      <c r="W17" s="12" t="e">
        <v>#N/A</v>
      </c>
      <c r="X17" s="12" t="e">
        <v>#N/A</v>
      </c>
      <c r="Y17" s="16">
        <f t="shared" si="0"/>
        <v>9.8079572763684961</v>
      </c>
      <c r="Z17" s="16">
        <f t="shared" si="0"/>
        <v>10.543523316062165</v>
      </c>
      <c r="AA17" s="16"/>
      <c r="AB17" s="14">
        <f t="shared" si="2"/>
        <v>4869</v>
      </c>
      <c r="AC17" s="12" t="e">
        <v>#N/A</v>
      </c>
      <c r="AD17" s="12" t="e">
        <v>#N/A</v>
      </c>
      <c r="AE17" s="12" t="e">
        <v>#N/A</v>
      </c>
      <c r="AF17" s="12" t="e">
        <v>#N/A</v>
      </c>
      <c r="AH17" s="12">
        <v>-5</v>
      </c>
      <c r="AI17" s="12">
        <v>5</v>
      </c>
      <c r="AJ17" s="12">
        <v>0</v>
      </c>
    </row>
    <row r="18" spans="1:36" x14ac:dyDescent="0.25">
      <c r="A18" s="12" t="s">
        <v>58</v>
      </c>
      <c r="B18" s="14">
        <v>17318</v>
      </c>
      <c r="C18" s="15" t="e">
        <v>#N/A</v>
      </c>
      <c r="D18" s="15" t="e">
        <v>#N/A</v>
      </c>
      <c r="E18" s="15">
        <v>21.95</v>
      </c>
      <c r="F18" s="15" t="e">
        <v>#N/A</v>
      </c>
      <c r="H18" s="14">
        <v>4900</v>
      </c>
      <c r="I18" s="12">
        <v>34</v>
      </c>
      <c r="J18" s="12">
        <v>35.700000000000003</v>
      </c>
      <c r="K18" s="12" t="e">
        <v>#N/A</v>
      </c>
      <c r="L18" s="12" t="e">
        <v>#N/A</v>
      </c>
      <c r="V18" s="14">
        <f t="shared" si="1"/>
        <v>4900</v>
      </c>
      <c r="W18" s="12" t="e">
        <v>#N/A</v>
      </c>
      <c r="X18" s="12" t="e">
        <v>#N/A</v>
      </c>
      <c r="Y18" s="16">
        <f t="shared" si="0"/>
        <v>9.750600801068094</v>
      </c>
      <c r="Z18" s="16">
        <f t="shared" si="0"/>
        <v>10.543523316062165</v>
      </c>
      <c r="AA18" s="16"/>
      <c r="AB18" s="14">
        <f t="shared" si="2"/>
        <v>4900</v>
      </c>
      <c r="AC18" s="12" t="e">
        <v>#N/A</v>
      </c>
      <c r="AD18" s="12" t="e">
        <v>#N/A</v>
      </c>
      <c r="AE18" s="12" t="e">
        <v>#N/A</v>
      </c>
      <c r="AF18" s="12" t="e">
        <v>#N/A</v>
      </c>
      <c r="AH18" s="12">
        <v>-5</v>
      </c>
      <c r="AI18" s="12">
        <v>5</v>
      </c>
      <c r="AJ18" s="12">
        <v>0</v>
      </c>
    </row>
    <row r="19" spans="1:36" x14ac:dyDescent="0.25">
      <c r="A19" s="12" t="s">
        <v>59</v>
      </c>
      <c r="B19" s="14">
        <v>17348</v>
      </c>
      <c r="C19" s="15" t="e">
        <v>#N/A</v>
      </c>
      <c r="D19" s="15" t="e">
        <v>#N/A</v>
      </c>
      <c r="E19" s="15">
        <v>22.08</v>
      </c>
      <c r="F19" s="15" t="e">
        <v>#N/A</v>
      </c>
      <c r="H19" s="14">
        <v>4930</v>
      </c>
      <c r="I19" s="12">
        <v>34.1</v>
      </c>
      <c r="J19" s="12">
        <v>35.6</v>
      </c>
      <c r="K19" s="12" t="e">
        <v>#N/A</v>
      </c>
      <c r="L19" s="12" t="e">
        <v>#N/A</v>
      </c>
      <c r="V19" s="14">
        <f t="shared" si="1"/>
        <v>4930</v>
      </c>
      <c r="W19" s="12" t="e">
        <v>#N/A</v>
      </c>
      <c r="X19" s="12" t="e">
        <v>#N/A</v>
      </c>
      <c r="Y19" s="16">
        <f t="shared" si="0"/>
        <v>9.7792790387182951</v>
      </c>
      <c r="Z19" s="16">
        <f t="shared" si="0"/>
        <v>10.51398963730569</v>
      </c>
      <c r="AA19" s="16"/>
      <c r="AB19" s="14">
        <f t="shared" si="2"/>
        <v>4930</v>
      </c>
      <c r="AC19" s="12" t="e">
        <v>#N/A</v>
      </c>
      <c r="AD19" s="12" t="e">
        <v>#N/A</v>
      </c>
      <c r="AE19" s="12" t="e">
        <v>#N/A</v>
      </c>
      <c r="AF19" s="12" t="e">
        <v>#N/A</v>
      </c>
      <c r="AH19" s="12">
        <v>-5</v>
      </c>
      <c r="AI19" s="12">
        <v>5</v>
      </c>
      <c r="AJ19" s="12">
        <v>0</v>
      </c>
    </row>
    <row r="20" spans="1:36" x14ac:dyDescent="0.25">
      <c r="A20" s="12" t="s">
        <v>60</v>
      </c>
      <c r="B20" s="14">
        <v>17379</v>
      </c>
      <c r="C20" s="15" t="e">
        <v>#N/A</v>
      </c>
      <c r="D20" s="15" t="e">
        <v>#N/A</v>
      </c>
      <c r="E20" s="15">
        <v>22.23</v>
      </c>
      <c r="F20" s="15" t="e">
        <v>#N/A</v>
      </c>
      <c r="H20" s="14">
        <v>4961</v>
      </c>
      <c r="I20" s="12">
        <v>34.4</v>
      </c>
      <c r="J20" s="12">
        <v>35.700000000000003</v>
      </c>
      <c r="K20" s="12" t="e">
        <v>#N/A</v>
      </c>
      <c r="L20" s="12" t="e">
        <v>#N/A</v>
      </c>
      <c r="V20" s="14">
        <f t="shared" si="1"/>
        <v>4961</v>
      </c>
      <c r="W20" s="12" t="e">
        <v>#N/A</v>
      </c>
      <c r="X20" s="12" t="e">
        <v>#N/A</v>
      </c>
      <c r="Y20" s="16">
        <f t="shared" si="0"/>
        <v>9.8653137516688965</v>
      </c>
      <c r="Z20" s="16">
        <f t="shared" si="0"/>
        <v>10.543523316062165</v>
      </c>
      <c r="AA20" s="16"/>
      <c r="AB20" s="14">
        <f t="shared" si="2"/>
        <v>4961</v>
      </c>
      <c r="AC20" s="12" t="e">
        <v>#N/A</v>
      </c>
      <c r="AD20" s="12" t="e">
        <v>#N/A</v>
      </c>
      <c r="AE20" s="12" t="e">
        <v>#N/A</v>
      </c>
      <c r="AF20" s="12" t="e">
        <v>#N/A</v>
      </c>
      <c r="AH20" s="12">
        <v>-5</v>
      </c>
      <c r="AI20" s="12">
        <v>5</v>
      </c>
      <c r="AJ20" s="12">
        <v>0</v>
      </c>
    </row>
    <row r="21" spans="1:36" x14ac:dyDescent="0.25">
      <c r="A21" s="12" t="s">
        <v>61</v>
      </c>
      <c r="B21" s="14">
        <v>17410</v>
      </c>
      <c r="C21" s="15" t="e">
        <v>#N/A</v>
      </c>
      <c r="D21" s="15" t="e">
        <v>#N/A</v>
      </c>
      <c r="E21" s="15">
        <v>22.4</v>
      </c>
      <c r="F21" s="15" t="e">
        <v>#N/A</v>
      </c>
      <c r="H21" s="14">
        <v>4992</v>
      </c>
      <c r="I21" s="12">
        <v>34.6</v>
      </c>
      <c r="J21" s="12">
        <v>35.700000000000003</v>
      </c>
      <c r="K21" s="12" t="e">
        <v>#N/A</v>
      </c>
      <c r="L21" s="12" t="e">
        <v>#N/A</v>
      </c>
      <c r="V21" s="14">
        <f t="shared" si="1"/>
        <v>4992</v>
      </c>
      <c r="W21" s="12" t="e">
        <v>#N/A</v>
      </c>
      <c r="X21" s="12" t="e">
        <v>#N/A</v>
      </c>
      <c r="Y21" s="16">
        <f t="shared" si="0"/>
        <v>9.9226702269692968</v>
      </c>
      <c r="Z21" s="16">
        <f t="shared" si="0"/>
        <v>10.543523316062165</v>
      </c>
      <c r="AA21" s="16"/>
      <c r="AB21" s="14">
        <f t="shared" si="2"/>
        <v>4992</v>
      </c>
      <c r="AC21" s="12" t="e">
        <v>#N/A</v>
      </c>
      <c r="AD21" s="12" t="e">
        <v>#N/A</v>
      </c>
      <c r="AE21" s="12" t="e">
        <v>#N/A</v>
      </c>
      <c r="AF21" s="12" t="e">
        <v>#N/A</v>
      </c>
      <c r="AH21" s="12">
        <v>-5</v>
      </c>
      <c r="AI21" s="12">
        <v>5</v>
      </c>
      <c r="AJ21" s="12">
        <v>0</v>
      </c>
    </row>
    <row r="22" spans="1:36" x14ac:dyDescent="0.25">
      <c r="A22" s="12" t="s">
        <v>62</v>
      </c>
      <c r="B22" s="14">
        <v>17440</v>
      </c>
      <c r="C22" s="15" t="e">
        <v>#N/A</v>
      </c>
      <c r="D22" s="15" t="e">
        <v>#N/A</v>
      </c>
      <c r="E22" s="15">
        <v>22.84</v>
      </c>
      <c r="F22" s="15" t="e">
        <v>#N/A</v>
      </c>
      <c r="H22" s="14">
        <v>5022</v>
      </c>
      <c r="I22" s="12">
        <v>34.799999999999997</v>
      </c>
      <c r="J22" s="12">
        <v>35.799999999999997</v>
      </c>
      <c r="K22" s="12" t="e">
        <v>#N/A</v>
      </c>
      <c r="L22" s="12" t="e">
        <v>#N/A</v>
      </c>
      <c r="V22" s="14">
        <f t="shared" si="1"/>
        <v>5022</v>
      </c>
      <c r="W22" s="12" t="e">
        <v>#N/A</v>
      </c>
      <c r="X22" s="12" t="e">
        <v>#N/A</v>
      </c>
      <c r="Y22" s="16">
        <f t="shared" si="0"/>
        <v>9.9800267022696953</v>
      </c>
      <c r="Z22" s="16">
        <f t="shared" si="0"/>
        <v>10.573056994818641</v>
      </c>
      <c r="AA22" s="16"/>
      <c r="AB22" s="14">
        <f t="shared" si="2"/>
        <v>5022</v>
      </c>
      <c r="AC22" s="12" t="e">
        <v>#N/A</v>
      </c>
      <c r="AD22" s="12" t="e">
        <v>#N/A</v>
      </c>
      <c r="AE22" s="12" t="e">
        <v>#N/A</v>
      </c>
      <c r="AF22" s="12" t="e">
        <v>#N/A</v>
      </c>
      <c r="AH22" s="12">
        <v>-5</v>
      </c>
      <c r="AI22" s="12">
        <v>5</v>
      </c>
      <c r="AJ22" s="12">
        <v>0</v>
      </c>
    </row>
    <row r="23" spans="1:36" x14ac:dyDescent="0.25">
      <c r="A23" s="12" t="s">
        <v>63</v>
      </c>
      <c r="B23" s="14">
        <v>17471</v>
      </c>
      <c r="C23" s="15" t="e">
        <v>#N/A</v>
      </c>
      <c r="D23" s="15" t="e">
        <v>#N/A</v>
      </c>
      <c r="E23" s="15">
        <v>22.91</v>
      </c>
      <c r="F23" s="15" t="e">
        <v>#N/A</v>
      </c>
      <c r="H23" s="14">
        <v>5053</v>
      </c>
      <c r="I23" s="12">
        <v>35</v>
      </c>
      <c r="J23" s="12">
        <v>35.799999999999997</v>
      </c>
      <c r="K23" s="12" t="e">
        <v>#N/A</v>
      </c>
      <c r="L23" s="12" t="e">
        <v>#N/A</v>
      </c>
      <c r="V23" s="14">
        <f t="shared" si="1"/>
        <v>5053</v>
      </c>
      <c r="W23" s="12" t="e">
        <v>#N/A</v>
      </c>
      <c r="X23" s="12" t="e">
        <v>#N/A</v>
      </c>
      <c r="Y23" s="16">
        <f t="shared" si="0"/>
        <v>10.037383177570094</v>
      </c>
      <c r="Z23" s="16">
        <f t="shared" si="0"/>
        <v>10.573056994818641</v>
      </c>
      <c r="AA23" s="16"/>
      <c r="AB23" s="14">
        <f t="shared" si="2"/>
        <v>5053</v>
      </c>
      <c r="AC23" s="12" t="e">
        <v>#N/A</v>
      </c>
      <c r="AD23" s="12" t="e">
        <v>#N/A</v>
      </c>
      <c r="AE23" s="12" t="e">
        <v>#N/A</v>
      </c>
      <c r="AF23" s="12" t="e">
        <v>#N/A</v>
      </c>
      <c r="AH23" s="12">
        <v>-5</v>
      </c>
      <c r="AI23" s="12">
        <v>5</v>
      </c>
      <c r="AJ23" s="12">
        <v>0</v>
      </c>
    </row>
    <row r="24" spans="1:36" x14ac:dyDescent="0.25">
      <c r="A24" s="12" t="s">
        <v>64</v>
      </c>
      <c r="B24" s="14">
        <v>17501</v>
      </c>
      <c r="C24" s="15" t="e">
        <v>#N/A</v>
      </c>
      <c r="D24" s="15" t="e">
        <v>#N/A</v>
      </c>
      <c r="E24" s="15">
        <v>23.06</v>
      </c>
      <c r="F24" s="15" t="e">
        <v>#N/A</v>
      </c>
      <c r="H24" s="14">
        <v>5083</v>
      </c>
      <c r="I24" s="12">
        <v>35.1</v>
      </c>
      <c r="J24" s="12">
        <v>35.700000000000003</v>
      </c>
      <c r="K24" s="12" t="e">
        <v>#N/A</v>
      </c>
      <c r="L24" s="12" t="e">
        <v>#N/A</v>
      </c>
      <c r="V24" s="14">
        <f t="shared" si="1"/>
        <v>5083</v>
      </c>
      <c r="W24" s="12" t="e">
        <v>#N/A</v>
      </c>
      <c r="X24" s="12" t="e">
        <v>#N/A</v>
      </c>
      <c r="Y24" s="16">
        <f t="shared" si="0"/>
        <v>10.066061415220291</v>
      </c>
      <c r="Z24" s="16">
        <f t="shared" si="0"/>
        <v>10.543523316062167</v>
      </c>
      <c r="AA24" s="16"/>
      <c r="AB24" s="14">
        <f t="shared" si="2"/>
        <v>5083</v>
      </c>
      <c r="AC24" s="12" t="e">
        <v>#N/A</v>
      </c>
      <c r="AD24" s="12" t="e">
        <v>#N/A</v>
      </c>
      <c r="AE24" s="12" t="e">
        <v>#N/A</v>
      </c>
      <c r="AF24" s="12" t="e">
        <v>#N/A</v>
      </c>
      <c r="AH24" s="12">
        <v>-5</v>
      </c>
      <c r="AI24" s="12">
        <v>5</v>
      </c>
      <c r="AJ24" s="12">
        <v>0</v>
      </c>
    </row>
    <row r="25" spans="1:36" x14ac:dyDescent="0.25">
      <c r="A25" s="12" t="s">
        <v>65</v>
      </c>
      <c r="B25" s="14">
        <v>17532</v>
      </c>
      <c r="C25" s="15" t="e">
        <v>#N/A</v>
      </c>
      <c r="D25" s="15" t="e">
        <v>#N/A</v>
      </c>
      <c r="E25" s="15">
        <v>23.41</v>
      </c>
      <c r="F25" s="15" t="e">
        <v>#N/A</v>
      </c>
      <c r="H25" s="14">
        <v>5114</v>
      </c>
      <c r="I25" s="12">
        <v>35</v>
      </c>
      <c r="J25" s="12">
        <v>35.799999999999997</v>
      </c>
      <c r="K25" s="12" t="e">
        <v>#N/A</v>
      </c>
      <c r="L25" s="12" t="e">
        <v>#N/A</v>
      </c>
      <c r="V25" s="14">
        <f t="shared" si="1"/>
        <v>5114</v>
      </c>
      <c r="W25" s="12" t="e">
        <v>#N/A</v>
      </c>
      <c r="X25" s="12" t="e">
        <v>#N/A</v>
      </c>
      <c r="Y25" s="16">
        <f t="shared" si="0"/>
        <v>10.03738317757009</v>
      </c>
      <c r="Z25" s="16">
        <f t="shared" si="0"/>
        <v>10.573056994818643</v>
      </c>
      <c r="AA25" s="16"/>
      <c r="AB25" s="14">
        <f t="shared" si="2"/>
        <v>5114</v>
      </c>
      <c r="AC25" s="12" t="e">
        <v>#N/A</v>
      </c>
      <c r="AD25" s="12" t="e">
        <v>#N/A</v>
      </c>
      <c r="AE25" s="12" t="e">
        <v>#N/A</v>
      </c>
      <c r="AF25" s="12" t="e">
        <v>#N/A</v>
      </c>
      <c r="AH25" s="12">
        <v>-5</v>
      </c>
      <c r="AI25" s="12">
        <v>5</v>
      </c>
      <c r="AJ25" s="12">
        <v>0</v>
      </c>
    </row>
    <row r="26" spans="1:36" x14ac:dyDescent="0.25">
      <c r="A26" s="12" t="s">
        <v>66</v>
      </c>
      <c r="B26" s="14">
        <v>17563</v>
      </c>
      <c r="C26" s="15" t="e">
        <v>#N/A</v>
      </c>
      <c r="D26" s="15" t="e">
        <v>#N/A</v>
      </c>
      <c r="E26" s="15">
        <v>23.68</v>
      </c>
      <c r="F26" s="15" t="e">
        <v>#N/A</v>
      </c>
      <c r="H26" s="14">
        <v>5145</v>
      </c>
      <c r="I26" s="12">
        <v>35</v>
      </c>
      <c r="J26" s="12">
        <v>35.799999999999997</v>
      </c>
      <c r="K26" s="12" t="e">
        <v>#N/A</v>
      </c>
      <c r="L26" s="12" t="e">
        <v>#N/A</v>
      </c>
      <c r="V26" s="14">
        <f>H26</f>
        <v>5145</v>
      </c>
      <c r="W26" s="12" t="e">
        <v>#N/A</v>
      </c>
      <c r="X26" s="12" t="e">
        <v>#N/A</v>
      </c>
      <c r="Y26" s="16">
        <f t="shared" si="0"/>
        <v>10.03738317757009</v>
      </c>
      <c r="Z26" s="16">
        <f t="shared" si="0"/>
        <v>10.573056994818643</v>
      </c>
      <c r="AA26" s="16"/>
      <c r="AB26" s="14">
        <f>V26</f>
        <v>5145</v>
      </c>
      <c r="AC26" s="12" t="e">
        <f>100*(W26-W14)/W14</f>
        <v>#N/A</v>
      </c>
      <c r="AD26" s="12" t="e">
        <f t="shared" ref="AD26:AF41" si="3">100*(X26-X14)/X14</f>
        <v>#N/A</v>
      </c>
      <c r="AE26" s="12">
        <f t="shared" si="3"/>
        <v>2.3391812865496258</v>
      </c>
      <c r="AF26" s="12">
        <f t="shared" si="3"/>
        <v>0.2801120448179521</v>
      </c>
      <c r="AH26" s="12">
        <v>-5</v>
      </c>
      <c r="AI26" s="12">
        <v>5</v>
      </c>
      <c r="AJ26" s="12">
        <v>0</v>
      </c>
    </row>
    <row r="27" spans="1:36" x14ac:dyDescent="0.25">
      <c r="A27" s="12" t="s">
        <v>67</v>
      </c>
      <c r="B27" s="14">
        <v>17592</v>
      </c>
      <c r="C27" s="15" t="e">
        <v>#N/A</v>
      </c>
      <c r="D27" s="15" t="e">
        <v>#N/A</v>
      </c>
      <c r="E27" s="15">
        <v>23.67</v>
      </c>
      <c r="F27" s="15" t="e">
        <v>#N/A</v>
      </c>
      <c r="H27" s="14">
        <v>5173</v>
      </c>
      <c r="I27" s="12">
        <v>34.6</v>
      </c>
      <c r="J27" s="12">
        <v>35.9</v>
      </c>
      <c r="K27" s="12" t="e">
        <v>#N/A</v>
      </c>
      <c r="L27" s="12" t="e">
        <v>#N/A</v>
      </c>
      <c r="V27" s="14">
        <f t="shared" si="1"/>
        <v>5173</v>
      </c>
      <c r="W27" s="12" t="e">
        <v>#N/A</v>
      </c>
      <c r="X27" s="12" t="e">
        <v>#N/A</v>
      </c>
      <c r="Y27" s="16">
        <f t="shared" si="0"/>
        <v>9.9226702269692897</v>
      </c>
      <c r="Z27" s="16">
        <f t="shared" si="0"/>
        <v>10.60259067357512</v>
      </c>
      <c r="AA27" s="16"/>
      <c r="AB27" s="14">
        <f t="shared" si="2"/>
        <v>5173</v>
      </c>
      <c r="AC27" s="12" t="e">
        <f t="shared" ref="AC27:AF90" si="4">100*(W27-W15)/W15</f>
        <v>#N/A</v>
      </c>
      <c r="AD27" s="12" t="e">
        <f t="shared" si="3"/>
        <v>#N/A</v>
      </c>
      <c r="AE27" s="12">
        <f t="shared" si="3"/>
        <v>1.4662756598239777</v>
      </c>
      <c r="AF27" s="12">
        <f t="shared" si="3"/>
        <v>0.27932960893858916</v>
      </c>
      <c r="AH27" s="12">
        <v>-5</v>
      </c>
      <c r="AI27" s="12">
        <v>5</v>
      </c>
      <c r="AJ27" s="12">
        <v>0</v>
      </c>
    </row>
    <row r="28" spans="1:36" x14ac:dyDescent="0.25">
      <c r="A28" s="12" t="s">
        <v>68</v>
      </c>
      <c r="B28" s="14">
        <v>17623</v>
      </c>
      <c r="C28" s="15" t="e">
        <v>#N/A</v>
      </c>
      <c r="D28" s="15" t="e">
        <v>#N/A</v>
      </c>
      <c r="E28" s="15">
        <v>23.5</v>
      </c>
      <c r="F28" s="15" t="e">
        <v>#N/A</v>
      </c>
      <c r="H28" s="14">
        <v>5204</v>
      </c>
      <c r="I28" s="12">
        <v>34.5</v>
      </c>
      <c r="J28" s="12">
        <v>35.9</v>
      </c>
      <c r="K28" s="12" t="e">
        <v>#N/A</v>
      </c>
      <c r="L28" s="12" t="e">
        <v>#N/A</v>
      </c>
      <c r="V28" s="14">
        <f t="shared" si="1"/>
        <v>5204</v>
      </c>
      <c r="W28" s="12" t="e">
        <v>#N/A</v>
      </c>
      <c r="X28" s="12" t="e">
        <v>#N/A</v>
      </c>
      <c r="Y28" s="16">
        <f t="shared" si="0"/>
        <v>9.8939919893190904</v>
      </c>
      <c r="Z28" s="16">
        <f t="shared" si="0"/>
        <v>10.60259067357512</v>
      </c>
      <c r="AA28" s="16"/>
      <c r="AB28" s="14">
        <f t="shared" si="2"/>
        <v>5204</v>
      </c>
      <c r="AC28" s="12" t="e">
        <f t="shared" si="4"/>
        <v>#N/A</v>
      </c>
      <c r="AD28" s="12" t="e">
        <f t="shared" si="3"/>
        <v>#N/A</v>
      </c>
      <c r="AE28" s="12">
        <f t="shared" si="3"/>
        <v>1.1730205278591785</v>
      </c>
      <c r="AF28" s="12">
        <f t="shared" si="3"/>
        <v>0.27932960893858916</v>
      </c>
      <c r="AH28" s="12">
        <v>-5</v>
      </c>
      <c r="AI28" s="12">
        <v>5</v>
      </c>
      <c r="AJ28" s="12">
        <v>0</v>
      </c>
    </row>
    <row r="29" spans="1:36" x14ac:dyDescent="0.25">
      <c r="A29" s="12" t="s">
        <v>69</v>
      </c>
      <c r="B29" s="14">
        <v>17653</v>
      </c>
      <c r="C29" s="15" t="e">
        <v>#N/A</v>
      </c>
      <c r="D29" s="15" t="e">
        <v>#N/A</v>
      </c>
      <c r="E29" s="15">
        <v>23.82</v>
      </c>
      <c r="F29" s="15" t="e">
        <v>#N/A</v>
      </c>
      <c r="H29" s="14">
        <v>5234</v>
      </c>
      <c r="I29" s="12">
        <v>34.200000000000003</v>
      </c>
      <c r="J29" s="12">
        <v>35.9</v>
      </c>
      <c r="K29" s="12" t="e">
        <v>#N/A</v>
      </c>
      <c r="L29" s="12" t="e">
        <v>#N/A</v>
      </c>
      <c r="V29" s="14">
        <f t="shared" si="1"/>
        <v>5234</v>
      </c>
      <c r="W29" s="12" t="e">
        <v>#N/A</v>
      </c>
      <c r="X29" s="12" t="e">
        <v>#N/A</v>
      </c>
      <c r="Y29" s="16">
        <f t="shared" si="0"/>
        <v>9.8079572763684908</v>
      </c>
      <c r="Z29" s="16">
        <f t="shared" si="0"/>
        <v>10.60259067357512</v>
      </c>
      <c r="AA29" s="16"/>
      <c r="AB29" s="14">
        <f t="shared" si="2"/>
        <v>5234</v>
      </c>
      <c r="AC29" s="12" t="e">
        <f t="shared" si="4"/>
        <v>#N/A</v>
      </c>
      <c r="AD29" s="12" t="e">
        <f t="shared" si="3"/>
        <v>#N/A</v>
      </c>
      <c r="AE29" s="12">
        <f t="shared" si="3"/>
        <v>-5.4334153055914395E-14</v>
      </c>
      <c r="AF29" s="12">
        <f t="shared" si="3"/>
        <v>0.56022408963587034</v>
      </c>
      <c r="AH29" s="12">
        <v>-5</v>
      </c>
      <c r="AI29" s="12">
        <v>5</v>
      </c>
      <c r="AJ29" s="12">
        <v>0</v>
      </c>
    </row>
    <row r="30" spans="1:36" x14ac:dyDescent="0.25">
      <c r="A30" s="12" t="s">
        <v>70</v>
      </c>
      <c r="B30" s="14">
        <v>17684</v>
      </c>
      <c r="C30" s="15" t="e">
        <v>#N/A</v>
      </c>
      <c r="D30" s="15" t="e">
        <v>#N/A</v>
      </c>
      <c r="E30" s="15">
        <v>24.01</v>
      </c>
      <c r="F30" s="15" t="e">
        <v>#N/A</v>
      </c>
      <c r="H30" s="14">
        <v>5265</v>
      </c>
      <c r="I30" s="12">
        <v>34.4</v>
      </c>
      <c r="J30" s="12">
        <v>36</v>
      </c>
      <c r="K30" s="12" t="e">
        <v>#N/A</v>
      </c>
      <c r="L30" s="12" t="e">
        <v>#N/A</v>
      </c>
      <c r="V30" s="14">
        <f t="shared" si="1"/>
        <v>5265</v>
      </c>
      <c r="W30" s="12" t="e">
        <v>#N/A</v>
      </c>
      <c r="X30" s="12" t="e">
        <v>#N/A</v>
      </c>
      <c r="Y30" s="16">
        <f t="shared" si="0"/>
        <v>9.8653137516688929</v>
      </c>
      <c r="Z30" s="16">
        <f t="shared" si="0"/>
        <v>10.632124352331596</v>
      </c>
      <c r="AA30" s="16"/>
      <c r="AB30" s="14">
        <f t="shared" si="2"/>
        <v>5265</v>
      </c>
      <c r="AC30" s="12" t="e">
        <f t="shared" si="4"/>
        <v>#N/A</v>
      </c>
      <c r="AD30" s="12" t="e">
        <f t="shared" si="3"/>
        <v>#N/A</v>
      </c>
      <c r="AE30" s="12">
        <f t="shared" si="3"/>
        <v>1.1764705882352715</v>
      </c>
      <c r="AF30" s="12">
        <f t="shared" si="3"/>
        <v>0.84033613445378874</v>
      </c>
      <c r="AH30" s="12">
        <v>-5</v>
      </c>
      <c r="AI30" s="12">
        <v>5</v>
      </c>
      <c r="AJ30" s="12">
        <v>0</v>
      </c>
    </row>
    <row r="31" spans="1:36" x14ac:dyDescent="0.25">
      <c r="A31" s="12" t="s">
        <v>71</v>
      </c>
      <c r="B31" s="14">
        <v>17714</v>
      </c>
      <c r="C31" s="15" t="e">
        <v>#N/A</v>
      </c>
      <c r="D31" s="15" t="e">
        <v>#N/A</v>
      </c>
      <c r="E31" s="15">
        <v>24.15</v>
      </c>
      <c r="F31" s="15" t="e">
        <v>#N/A</v>
      </c>
      <c r="H31" s="14">
        <v>5295</v>
      </c>
      <c r="I31" s="12">
        <v>34.6</v>
      </c>
      <c r="J31" s="12">
        <v>36</v>
      </c>
      <c r="K31" s="12" t="e">
        <v>#N/A</v>
      </c>
      <c r="L31" s="12" t="e">
        <v>#N/A</v>
      </c>
      <c r="V31" s="14">
        <f t="shared" si="1"/>
        <v>5295</v>
      </c>
      <c r="W31" s="12" t="e">
        <v>#N/A</v>
      </c>
      <c r="X31" s="12" t="e">
        <v>#N/A</v>
      </c>
      <c r="Y31" s="16">
        <f t="shared" si="0"/>
        <v>9.9226702269692932</v>
      </c>
      <c r="Z31" s="16">
        <f t="shared" si="0"/>
        <v>10.632124352331596</v>
      </c>
      <c r="AA31" s="16"/>
      <c r="AB31" s="14">
        <f t="shared" si="2"/>
        <v>5295</v>
      </c>
      <c r="AC31" s="12" t="e">
        <f t="shared" si="4"/>
        <v>#N/A</v>
      </c>
      <c r="AD31" s="12" t="e">
        <f t="shared" si="3"/>
        <v>#N/A</v>
      </c>
      <c r="AE31" s="12">
        <f t="shared" si="3"/>
        <v>1.4662756598240139</v>
      </c>
      <c r="AF31" s="12">
        <f t="shared" si="3"/>
        <v>1.1235955056179758</v>
      </c>
      <c r="AH31" s="12">
        <v>-5</v>
      </c>
      <c r="AI31" s="12">
        <v>5</v>
      </c>
      <c r="AJ31" s="12">
        <v>0</v>
      </c>
    </row>
    <row r="32" spans="1:36" x14ac:dyDescent="0.25">
      <c r="A32" s="12" t="s">
        <v>72</v>
      </c>
      <c r="B32" s="14">
        <v>17745</v>
      </c>
      <c r="C32" s="15" t="e">
        <v>#N/A</v>
      </c>
      <c r="D32" s="15" t="e">
        <v>#N/A</v>
      </c>
      <c r="E32" s="15">
        <v>24.4</v>
      </c>
      <c r="F32" s="15" t="e">
        <v>#N/A</v>
      </c>
      <c r="H32" s="14">
        <v>5326</v>
      </c>
      <c r="I32" s="12">
        <v>35</v>
      </c>
      <c r="J32" s="12">
        <v>36</v>
      </c>
      <c r="K32" s="12" t="e">
        <v>#N/A</v>
      </c>
      <c r="L32" s="12" t="e">
        <v>#N/A</v>
      </c>
      <c r="V32" s="14">
        <f t="shared" si="1"/>
        <v>5326</v>
      </c>
      <c r="W32" s="12" t="e">
        <v>#N/A</v>
      </c>
      <c r="X32" s="12" t="e">
        <v>#N/A</v>
      </c>
      <c r="Y32" s="16">
        <f t="shared" si="0"/>
        <v>10.03738317757009</v>
      </c>
      <c r="Z32" s="16">
        <f t="shared" si="0"/>
        <v>10.632124352331596</v>
      </c>
      <c r="AA32" s="16"/>
      <c r="AB32" s="14">
        <f t="shared" si="2"/>
        <v>5326</v>
      </c>
      <c r="AC32" s="12" t="e">
        <f t="shared" si="4"/>
        <v>#N/A</v>
      </c>
      <c r="AD32" s="12" t="e">
        <f t="shared" si="3"/>
        <v>#N/A</v>
      </c>
      <c r="AE32" s="12">
        <f t="shared" si="3"/>
        <v>1.7441860465115491</v>
      </c>
      <c r="AF32" s="12">
        <f t="shared" si="3"/>
        <v>0.84033613445378874</v>
      </c>
      <c r="AH32" s="12">
        <v>-5</v>
      </c>
      <c r="AI32" s="12">
        <v>5</v>
      </c>
      <c r="AJ32" s="12">
        <v>0</v>
      </c>
    </row>
    <row r="33" spans="1:36" x14ac:dyDescent="0.25">
      <c r="A33" s="12" t="s">
        <v>73</v>
      </c>
      <c r="B33" s="14">
        <v>17776</v>
      </c>
      <c r="C33" s="15" t="e">
        <v>#N/A</v>
      </c>
      <c r="D33" s="15" t="e">
        <v>#N/A</v>
      </c>
      <c r="E33" s="15">
        <v>24.43</v>
      </c>
      <c r="F33" s="15" t="e">
        <v>#N/A</v>
      </c>
      <c r="H33" s="14">
        <v>5357</v>
      </c>
      <c r="I33" s="12">
        <v>35.5</v>
      </c>
      <c r="J33" s="12">
        <v>36</v>
      </c>
      <c r="K33" s="12" t="e">
        <v>#N/A</v>
      </c>
      <c r="L33" s="12" t="e">
        <v>#N/A</v>
      </c>
      <c r="V33" s="14">
        <f t="shared" si="1"/>
        <v>5357</v>
      </c>
      <c r="W33" s="12" t="e">
        <v>#N/A</v>
      </c>
      <c r="X33" s="12" t="e">
        <v>#N/A</v>
      </c>
      <c r="Y33" s="16">
        <f t="shared" si="0"/>
        <v>10.18077436582109</v>
      </c>
      <c r="Z33" s="16">
        <f t="shared" si="0"/>
        <v>10.632124352331596</v>
      </c>
      <c r="AA33" s="16"/>
      <c r="AB33" s="14">
        <f t="shared" si="2"/>
        <v>5357</v>
      </c>
      <c r="AC33" s="12" t="e">
        <f t="shared" si="4"/>
        <v>#N/A</v>
      </c>
      <c r="AD33" s="12" t="e">
        <f t="shared" si="3"/>
        <v>#N/A</v>
      </c>
      <c r="AE33" s="12">
        <f t="shared" si="3"/>
        <v>2.601156069364071</v>
      </c>
      <c r="AF33" s="12">
        <f t="shared" si="3"/>
        <v>0.84033613445378874</v>
      </c>
      <c r="AH33" s="12">
        <v>-5</v>
      </c>
      <c r="AI33" s="12">
        <v>5</v>
      </c>
      <c r="AJ33" s="12">
        <v>0</v>
      </c>
    </row>
    <row r="34" spans="1:36" x14ac:dyDescent="0.25">
      <c r="A34" s="12" t="s">
        <v>74</v>
      </c>
      <c r="B34" s="14">
        <v>17806</v>
      </c>
      <c r="C34" s="15" t="e">
        <v>#N/A</v>
      </c>
      <c r="D34" s="15" t="e">
        <v>#N/A</v>
      </c>
      <c r="E34" s="15">
        <v>24.36</v>
      </c>
      <c r="F34" s="15" t="e">
        <v>#N/A</v>
      </c>
      <c r="H34" s="14">
        <v>5387</v>
      </c>
      <c r="I34" s="12">
        <v>35.6</v>
      </c>
      <c r="J34" s="12">
        <v>36.1</v>
      </c>
      <c r="K34" s="12" t="e">
        <v>#N/A</v>
      </c>
      <c r="L34" s="12" t="e">
        <v>#N/A</v>
      </c>
      <c r="V34" s="14">
        <f t="shared" si="1"/>
        <v>5387</v>
      </c>
      <c r="W34" s="12" t="e">
        <v>#N/A</v>
      </c>
      <c r="X34" s="12" t="e">
        <v>#N/A</v>
      </c>
      <c r="Y34" s="16">
        <f t="shared" si="0"/>
        <v>10.209452603471291</v>
      </c>
      <c r="Z34" s="16">
        <f t="shared" si="0"/>
        <v>10.661658031088072</v>
      </c>
      <c r="AA34" s="16"/>
      <c r="AB34" s="14">
        <f t="shared" si="2"/>
        <v>5387</v>
      </c>
      <c r="AC34" s="12" t="e">
        <f t="shared" si="4"/>
        <v>#N/A</v>
      </c>
      <c r="AD34" s="12" t="e">
        <f t="shared" si="3"/>
        <v>#N/A</v>
      </c>
      <c r="AE34" s="12">
        <f t="shared" si="3"/>
        <v>2.2988505747125818</v>
      </c>
      <c r="AF34" s="12">
        <f t="shared" si="3"/>
        <v>0.83798882681564968</v>
      </c>
      <c r="AH34" s="12">
        <v>-5</v>
      </c>
      <c r="AI34" s="12">
        <v>5</v>
      </c>
      <c r="AJ34" s="12">
        <v>0</v>
      </c>
    </row>
    <row r="35" spans="1:36" x14ac:dyDescent="0.25">
      <c r="A35" s="12" t="s">
        <v>75</v>
      </c>
      <c r="B35" s="14">
        <v>17837</v>
      </c>
      <c r="C35" s="15" t="e">
        <v>#N/A</v>
      </c>
      <c r="D35" s="15" t="e">
        <v>#N/A</v>
      </c>
      <c r="E35" s="15">
        <v>24.31</v>
      </c>
      <c r="F35" s="15" t="e">
        <v>#N/A</v>
      </c>
      <c r="H35" s="14">
        <v>5418</v>
      </c>
      <c r="I35" s="12">
        <v>35.4</v>
      </c>
      <c r="J35" s="12">
        <v>36.1</v>
      </c>
      <c r="K35" s="12" t="e">
        <v>#N/A</v>
      </c>
      <c r="L35" s="12" t="e">
        <v>#N/A</v>
      </c>
      <c r="V35" s="14">
        <f t="shared" si="1"/>
        <v>5418</v>
      </c>
      <c r="W35" s="12" t="e">
        <v>#N/A</v>
      </c>
      <c r="X35" s="12" t="e">
        <v>#N/A</v>
      </c>
      <c r="Y35" s="16">
        <f t="shared" si="0"/>
        <v>10.152096128170889</v>
      </c>
      <c r="Z35" s="16">
        <f t="shared" si="0"/>
        <v>10.661658031088072</v>
      </c>
      <c r="AA35" s="16"/>
      <c r="AB35" s="14">
        <f t="shared" si="2"/>
        <v>5418</v>
      </c>
      <c r="AC35" s="12" t="e">
        <f t="shared" si="4"/>
        <v>#N/A</v>
      </c>
      <c r="AD35" s="12" t="e">
        <f t="shared" si="3"/>
        <v>#N/A</v>
      </c>
      <c r="AE35" s="12">
        <f t="shared" si="3"/>
        <v>1.1428571428570857</v>
      </c>
      <c r="AF35" s="12">
        <f t="shared" si="3"/>
        <v>0.83798882681564968</v>
      </c>
      <c r="AH35" s="12">
        <v>-5</v>
      </c>
      <c r="AI35" s="12">
        <v>5</v>
      </c>
      <c r="AJ35" s="12">
        <v>0</v>
      </c>
    </row>
    <row r="36" spans="1:36" x14ac:dyDescent="0.25">
      <c r="A36" s="12" t="s">
        <v>76</v>
      </c>
      <c r="B36" s="14">
        <v>17867</v>
      </c>
      <c r="C36" s="15" t="e">
        <v>#N/A</v>
      </c>
      <c r="D36" s="15" t="e">
        <v>#N/A</v>
      </c>
      <c r="E36" s="15">
        <v>24.16</v>
      </c>
      <c r="F36" s="15" t="e">
        <v>#N/A</v>
      </c>
      <c r="H36" s="14">
        <v>5448</v>
      </c>
      <c r="I36" s="12">
        <v>35.5</v>
      </c>
      <c r="J36" s="12">
        <v>36.1</v>
      </c>
      <c r="K36" s="12" t="e">
        <v>#N/A</v>
      </c>
      <c r="L36" s="12" t="e">
        <v>#N/A</v>
      </c>
      <c r="V36" s="14">
        <f t="shared" si="1"/>
        <v>5448</v>
      </c>
      <c r="W36" s="12" t="e">
        <v>#N/A</v>
      </c>
      <c r="X36" s="12" t="e">
        <v>#N/A</v>
      </c>
      <c r="Y36" s="16">
        <f t="shared" si="0"/>
        <v>10.18077436582109</v>
      </c>
      <c r="Z36" s="16">
        <f t="shared" si="0"/>
        <v>10.661658031088072</v>
      </c>
      <c r="AA36" s="16"/>
      <c r="AB36" s="14">
        <f t="shared" si="2"/>
        <v>5448</v>
      </c>
      <c r="AC36" s="12" t="e">
        <f t="shared" si="4"/>
        <v>#N/A</v>
      </c>
      <c r="AD36" s="12" t="e">
        <f t="shared" si="3"/>
        <v>#N/A</v>
      </c>
      <c r="AE36" s="12">
        <f t="shared" si="3"/>
        <v>1.1396011396011183</v>
      </c>
      <c r="AF36" s="12">
        <f t="shared" si="3"/>
        <v>1.12044817927169</v>
      </c>
      <c r="AH36" s="12">
        <v>-5</v>
      </c>
      <c r="AI36" s="12">
        <v>5</v>
      </c>
      <c r="AJ36" s="12">
        <v>0</v>
      </c>
    </row>
    <row r="37" spans="1:36" x14ac:dyDescent="0.25">
      <c r="A37" s="12" t="s">
        <v>77</v>
      </c>
      <c r="B37" s="14">
        <v>17898</v>
      </c>
      <c r="C37" s="15" t="e">
        <v>#N/A</v>
      </c>
      <c r="D37" s="15" t="e">
        <v>#N/A</v>
      </c>
      <c r="E37" s="15">
        <v>24.05</v>
      </c>
      <c r="F37" s="15" t="e">
        <v>#N/A</v>
      </c>
      <c r="H37" s="14">
        <v>5479</v>
      </c>
      <c r="I37" s="12">
        <v>35.4</v>
      </c>
      <c r="J37" s="12">
        <v>36.200000000000003</v>
      </c>
      <c r="K37" s="12" t="e">
        <v>#N/A</v>
      </c>
      <c r="L37" s="12" t="e">
        <v>#N/A</v>
      </c>
      <c r="V37" s="14">
        <f t="shared" si="1"/>
        <v>5479</v>
      </c>
      <c r="W37" s="12" t="e">
        <v>#N/A</v>
      </c>
      <c r="X37" s="12" t="e">
        <v>#N/A</v>
      </c>
      <c r="Y37" s="16">
        <f t="shared" si="0"/>
        <v>10.152096128170889</v>
      </c>
      <c r="Z37" s="16">
        <f t="shared" si="0"/>
        <v>10.691191709844546</v>
      </c>
      <c r="AA37" s="16"/>
      <c r="AB37" s="14">
        <f t="shared" si="2"/>
        <v>5479</v>
      </c>
      <c r="AC37" s="12" t="e">
        <f t="shared" si="4"/>
        <v>#N/A</v>
      </c>
      <c r="AD37" s="12" t="e">
        <f t="shared" si="3"/>
        <v>#N/A</v>
      </c>
      <c r="AE37" s="12">
        <f t="shared" si="3"/>
        <v>1.1428571428571215</v>
      </c>
      <c r="AF37" s="12">
        <f t="shared" si="3"/>
        <v>1.1173184357541546</v>
      </c>
      <c r="AH37" s="12">
        <v>-5</v>
      </c>
      <c r="AI37" s="12">
        <v>5</v>
      </c>
      <c r="AJ37" s="12">
        <v>0</v>
      </c>
    </row>
    <row r="38" spans="1:36" x14ac:dyDescent="0.25">
      <c r="A38" s="12" t="s">
        <v>78</v>
      </c>
      <c r="B38" s="14">
        <v>17929</v>
      </c>
      <c r="C38" s="15" t="e">
        <v>#N/A</v>
      </c>
      <c r="D38" s="15" t="e">
        <v>#N/A</v>
      </c>
      <c r="E38" s="15">
        <v>24.01</v>
      </c>
      <c r="F38" s="15" t="e">
        <v>#N/A</v>
      </c>
      <c r="H38" s="14">
        <v>5510</v>
      </c>
      <c r="I38" s="12">
        <v>35.200000000000003</v>
      </c>
      <c r="J38" s="12">
        <v>36.299999999999997</v>
      </c>
      <c r="K38" s="12" t="e">
        <v>#N/A</v>
      </c>
      <c r="L38" s="12" t="e">
        <v>#N/A</v>
      </c>
      <c r="V38" s="14">
        <f t="shared" si="1"/>
        <v>5510</v>
      </c>
      <c r="W38" s="12" t="e">
        <v>#N/A</v>
      </c>
      <c r="X38" s="12" t="e">
        <v>#N/A</v>
      </c>
      <c r="Y38" s="16">
        <f t="shared" si="0"/>
        <v>10.094739652870491</v>
      </c>
      <c r="Z38" s="16">
        <f t="shared" si="0"/>
        <v>10.72072538860102</v>
      </c>
      <c r="AA38" s="16"/>
      <c r="AB38" s="14">
        <f t="shared" si="2"/>
        <v>5510</v>
      </c>
      <c r="AC38" s="12" t="e">
        <f t="shared" si="4"/>
        <v>#N/A</v>
      </c>
      <c r="AD38" s="12" t="e">
        <f t="shared" si="3"/>
        <v>#N/A</v>
      </c>
      <c r="AE38" s="12">
        <f t="shared" si="3"/>
        <v>0.57142857142856962</v>
      </c>
      <c r="AF38" s="12">
        <f t="shared" si="3"/>
        <v>1.3966480446926766</v>
      </c>
      <c r="AH38" s="12">
        <v>-5</v>
      </c>
      <c r="AI38" s="12">
        <v>5</v>
      </c>
      <c r="AJ38" s="12">
        <v>0</v>
      </c>
    </row>
    <row r="39" spans="1:36" x14ac:dyDescent="0.25">
      <c r="A39" s="12" t="s">
        <v>79</v>
      </c>
      <c r="B39" s="14">
        <v>17957</v>
      </c>
      <c r="C39" s="15" t="e">
        <v>#N/A</v>
      </c>
      <c r="D39" s="15" t="e">
        <v>#N/A</v>
      </c>
      <c r="E39" s="15">
        <v>23.91</v>
      </c>
      <c r="F39" s="15" t="e">
        <v>#N/A</v>
      </c>
      <c r="H39" s="14">
        <v>5538</v>
      </c>
      <c r="I39" s="12">
        <v>35</v>
      </c>
      <c r="J39" s="12">
        <v>36.4</v>
      </c>
      <c r="K39" s="12" t="e">
        <v>#N/A</v>
      </c>
      <c r="L39" s="12" t="e">
        <v>#N/A</v>
      </c>
      <c r="V39" s="14">
        <f t="shared" si="1"/>
        <v>5538</v>
      </c>
      <c r="W39" s="12" t="e">
        <v>#N/A</v>
      </c>
      <c r="X39" s="12" t="e">
        <v>#N/A</v>
      </c>
      <c r="Y39" s="16">
        <f t="shared" si="0"/>
        <v>10.037383177570089</v>
      </c>
      <c r="Z39" s="16">
        <f t="shared" si="0"/>
        <v>10.750259067357495</v>
      </c>
      <c r="AA39" s="16"/>
      <c r="AB39" s="14">
        <f t="shared" si="2"/>
        <v>5538</v>
      </c>
      <c r="AC39" s="12" t="e">
        <f t="shared" si="4"/>
        <v>#N/A</v>
      </c>
      <c r="AD39" s="12" t="e">
        <f t="shared" si="3"/>
        <v>#N/A</v>
      </c>
      <c r="AE39" s="12">
        <f t="shared" si="3"/>
        <v>1.156069364161828</v>
      </c>
      <c r="AF39" s="12">
        <f t="shared" si="3"/>
        <v>1.3927576601670533</v>
      </c>
      <c r="AH39" s="12">
        <v>-5</v>
      </c>
      <c r="AI39" s="12">
        <v>5</v>
      </c>
      <c r="AJ39" s="12">
        <v>0</v>
      </c>
    </row>
    <row r="40" spans="1:36" x14ac:dyDescent="0.25">
      <c r="A40" s="12" t="s">
        <v>80</v>
      </c>
      <c r="B40" s="14">
        <v>17988</v>
      </c>
      <c r="C40" s="15" t="e">
        <v>#N/A</v>
      </c>
      <c r="D40" s="15" t="e">
        <v>#N/A</v>
      </c>
      <c r="E40" s="15">
        <v>23.91</v>
      </c>
      <c r="F40" s="15" t="e">
        <v>#N/A</v>
      </c>
      <c r="H40" s="14">
        <v>5569</v>
      </c>
      <c r="I40" s="12">
        <v>34.700000000000003</v>
      </c>
      <c r="J40" s="12">
        <v>36.5</v>
      </c>
      <c r="K40" s="12" t="e">
        <v>#N/A</v>
      </c>
      <c r="L40" s="12" t="e">
        <v>#N/A</v>
      </c>
      <c r="V40" s="14">
        <f t="shared" si="1"/>
        <v>5569</v>
      </c>
      <c r="W40" s="12" t="e">
        <v>#N/A</v>
      </c>
      <c r="X40" s="12" t="e">
        <v>#N/A</v>
      </c>
      <c r="Y40" s="16">
        <f t="shared" si="0"/>
        <v>9.951348464619489</v>
      </c>
      <c r="Z40" s="16">
        <f t="shared" si="0"/>
        <v>10.779792746113971</v>
      </c>
      <c r="AA40" s="16"/>
      <c r="AB40" s="14">
        <f t="shared" si="2"/>
        <v>5569</v>
      </c>
      <c r="AC40" s="12" t="e">
        <f t="shared" si="4"/>
        <v>#N/A</v>
      </c>
      <c r="AD40" s="12" t="e">
        <f t="shared" si="3"/>
        <v>#N/A</v>
      </c>
      <c r="AE40" s="12">
        <f t="shared" si="3"/>
        <v>0.57971014492751638</v>
      </c>
      <c r="AF40" s="12">
        <f t="shared" si="3"/>
        <v>1.6713091922004706</v>
      </c>
      <c r="AH40" s="12">
        <v>-5</v>
      </c>
      <c r="AI40" s="12">
        <v>5</v>
      </c>
      <c r="AJ40" s="12">
        <v>0</v>
      </c>
    </row>
    <row r="41" spans="1:36" x14ac:dyDescent="0.25">
      <c r="A41" s="12" t="s">
        <v>81</v>
      </c>
      <c r="B41" s="14">
        <v>18018</v>
      </c>
      <c r="C41" s="15" t="e">
        <v>#N/A</v>
      </c>
      <c r="D41" s="15" t="e">
        <v>#N/A</v>
      </c>
      <c r="E41" s="15">
        <v>23.92</v>
      </c>
      <c r="F41" s="15" t="e">
        <v>#N/A</v>
      </c>
      <c r="H41" s="14">
        <v>5599</v>
      </c>
      <c r="I41" s="12">
        <v>35</v>
      </c>
      <c r="J41" s="12">
        <v>36.6</v>
      </c>
      <c r="K41" s="12" t="e">
        <v>#N/A</v>
      </c>
      <c r="L41" s="12" t="e">
        <v>#N/A</v>
      </c>
      <c r="V41" s="14">
        <f t="shared" si="1"/>
        <v>5599</v>
      </c>
      <c r="W41" s="12" t="e">
        <v>#N/A</v>
      </c>
      <c r="X41" s="12" t="e">
        <v>#N/A</v>
      </c>
      <c r="Y41" s="16">
        <f t="shared" si="0"/>
        <v>10.037383177570089</v>
      </c>
      <c r="Z41" s="16">
        <f t="shared" si="0"/>
        <v>10.809326424870449</v>
      </c>
      <c r="AA41" s="16"/>
      <c r="AB41" s="14">
        <f t="shared" si="2"/>
        <v>5599</v>
      </c>
      <c r="AC41" s="12" t="e">
        <f t="shared" si="4"/>
        <v>#N/A</v>
      </c>
      <c r="AD41" s="12" t="e">
        <f t="shared" si="3"/>
        <v>#N/A</v>
      </c>
      <c r="AE41" s="12">
        <f t="shared" si="3"/>
        <v>2.3391812865496635</v>
      </c>
      <c r="AF41" s="12">
        <f t="shared" si="3"/>
        <v>1.9498607242339048</v>
      </c>
      <c r="AH41" s="12">
        <v>-5</v>
      </c>
      <c r="AI41" s="12">
        <v>5</v>
      </c>
      <c r="AJ41" s="12">
        <v>0</v>
      </c>
    </row>
    <row r="42" spans="1:36" x14ac:dyDescent="0.25">
      <c r="A42" s="12" t="s">
        <v>82</v>
      </c>
      <c r="B42" s="14">
        <v>18049</v>
      </c>
      <c r="C42" s="15" t="e">
        <v>#N/A</v>
      </c>
      <c r="D42" s="15" t="e">
        <v>#N/A</v>
      </c>
      <c r="E42" s="15">
        <v>23.91</v>
      </c>
      <c r="F42" s="15" t="e">
        <v>#N/A</v>
      </c>
      <c r="H42" s="14">
        <v>5630</v>
      </c>
      <c r="I42" s="12">
        <v>35.1</v>
      </c>
      <c r="J42" s="12">
        <v>36.700000000000003</v>
      </c>
      <c r="K42" s="12" t="e">
        <v>#N/A</v>
      </c>
      <c r="L42" s="12" t="e">
        <v>#N/A</v>
      </c>
      <c r="V42" s="14">
        <f t="shared" si="1"/>
        <v>5630</v>
      </c>
      <c r="W42" s="12" t="e">
        <v>#N/A</v>
      </c>
      <c r="X42" s="12" t="e">
        <v>#N/A</v>
      </c>
      <c r="Y42" s="16">
        <f t="shared" si="0"/>
        <v>10.066061415220286</v>
      </c>
      <c r="Z42" s="16">
        <f t="shared" si="0"/>
        <v>10.838860103626926</v>
      </c>
      <c r="AA42" s="16"/>
      <c r="AB42" s="14">
        <f t="shared" si="2"/>
        <v>5630</v>
      </c>
      <c r="AC42" s="12" t="e">
        <f t="shared" si="4"/>
        <v>#N/A</v>
      </c>
      <c r="AD42" s="12" t="e">
        <f t="shared" si="4"/>
        <v>#N/A</v>
      </c>
      <c r="AE42" s="12">
        <f t="shared" si="4"/>
        <v>2.0348837209301442</v>
      </c>
      <c r="AF42" s="12">
        <f t="shared" si="4"/>
        <v>1.9444444444443831</v>
      </c>
      <c r="AH42" s="12">
        <v>-5</v>
      </c>
      <c r="AI42" s="12">
        <v>5</v>
      </c>
      <c r="AJ42" s="12">
        <v>0</v>
      </c>
    </row>
    <row r="43" spans="1:36" x14ac:dyDescent="0.25">
      <c r="A43" s="12" t="s">
        <v>83</v>
      </c>
      <c r="B43" s="14">
        <v>18079</v>
      </c>
      <c r="C43" s="15" t="e">
        <v>#N/A</v>
      </c>
      <c r="D43" s="15" t="e">
        <v>#N/A</v>
      </c>
      <c r="E43" s="15">
        <v>23.92</v>
      </c>
      <c r="F43" s="15" t="e">
        <v>#N/A</v>
      </c>
      <c r="H43" s="14">
        <v>5660</v>
      </c>
      <c r="I43" s="12">
        <v>35.200000000000003</v>
      </c>
      <c r="J43" s="12">
        <v>36.799999999999997</v>
      </c>
      <c r="K43" s="12" t="e">
        <v>#N/A</v>
      </c>
      <c r="L43" s="12" t="e">
        <v>#N/A</v>
      </c>
      <c r="V43" s="14">
        <f t="shared" si="1"/>
        <v>5660</v>
      </c>
      <c r="W43" s="12" t="e">
        <v>#N/A</v>
      </c>
      <c r="X43" s="12" t="e">
        <v>#N/A</v>
      </c>
      <c r="Y43" s="16">
        <f t="shared" si="0"/>
        <v>10.094739652870489</v>
      </c>
      <c r="Z43" s="16">
        <f t="shared" si="0"/>
        <v>10.8683937823834</v>
      </c>
      <c r="AA43" s="16"/>
      <c r="AB43" s="14">
        <f t="shared" si="2"/>
        <v>5660</v>
      </c>
      <c r="AC43" s="12" t="e">
        <f t="shared" si="4"/>
        <v>#N/A</v>
      </c>
      <c r="AD43" s="12" t="e">
        <f t="shared" si="4"/>
        <v>#N/A</v>
      </c>
      <c r="AE43" s="12">
        <f t="shared" si="4"/>
        <v>1.7341040462427146</v>
      </c>
      <c r="AF43" s="12">
        <f t="shared" si="4"/>
        <v>2.2222222222221353</v>
      </c>
      <c r="AH43" s="12">
        <v>-5</v>
      </c>
      <c r="AI43" s="12">
        <v>5</v>
      </c>
      <c r="AJ43" s="12">
        <v>0</v>
      </c>
    </row>
    <row r="44" spans="1:36" x14ac:dyDescent="0.25">
      <c r="A44" s="12" t="s">
        <v>84</v>
      </c>
      <c r="B44" s="14">
        <v>18110</v>
      </c>
      <c r="C44" s="15" t="e">
        <v>#N/A</v>
      </c>
      <c r="D44" s="15" t="e">
        <v>#N/A</v>
      </c>
      <c r="E44" s="15">
        <v>23.7</v>
      </c>
      <c r="F44" s="15" t="e">
        <v>#N/A</v>
      </c>
      <c r="H44" s="14">
        <v>5691</v>
      </c>
      <c r="I44" s="12">
        <v>35.200000000000003</v>
      </c>
      <c r="J44" s="12">
        <v>36.9</v>
      </c>
      <c r="K44" s="12" t="e">
        <v>#N/A</v>
      </c>
      <c r="L44" s="12" t="e">
        <v>#N/A</v>
      </c>
      <c r="V44" s="14">
        <f t="shared" si="1"/>
        <v>5691</v>
      </c>
      <c r="W44" s="12" t="e">
        <v>#N/A</v>
      </c>
      <c r="X44" s="12" t="e">
        <v>#N/A</v>
      </c>
      <c r="Y44" s="16">
        <f t="shared" si="0"/>
        <v>10.094739652870489</v>
      </c>
      <c r="Z44" s="16">
        <f t="shared" si="0"/>
        <v>10.897927461139876</v>
      </c>
      <c r="AA44" s="16"/>
      <c r="AB44" s="14">
        <f t="shared" si="2"/>
        <v>5691</v>
      </c>
      <c r="AC44" s="12" t="e">
        <f t="shared" si="4"/>
        <v>#N/A</v>
      </c>
      <c r="AD44" s="12" t="e">
        <f t="shared" si="4"/>
        <v>#N/A</v>
      </c>
      <c r="AE44" s="12">
        <f t="shared" si="4"/>
        <v>0.57142857142855186</v>
      </c>
      <c r="AF44" s="12">
        <f t="shared" si="4"/>
        <v>2.4999999999999045</v>
      </c>
      <c r="AH44" s="12">
        <v>-5</v>
      </c>
      <c r="AI44" s="12">
        <v>5</v>
      </c>
      <c r="AJ44" s="12">
        <v>0</v>
      </c>
    </row>
    <row r="45" spans="1:36" x14ac:dyDescent="0.25">
      <c r="A45" s="12" t="s">
        <v>85</v>
      </c>
      <c r="B45" s="14">
        <v>18141</v>
      </c>
      <c r="C45" s="15" t="e">
        <v>#N/A</v>
      </c>
      <c r="D45" s="15" t="e">
        <v>#N/A</v>
      </c>
      <c r="E45" s="15">
        <v>23.7</v>
      </c>
      <c r="F45" s="15" t="e">
        <v>#N/A</v>
      </c>
      <c r="H45" s="14">
        <v>5722</v>
      </c>
      <c r="I45" s="12">
        <v>35.200000000000003</v>
      </c>
      <c r="J45" s="12">
        <v>37</v>
      </c>
      <c r="K45" s="12" t="e">
        <v>#N/A</v>
      </c>
      <c r="L45" s="12" t="e">
        <v>#N/A</v>
      </c>
      <c r="V45" s="14">
        <f t="shared" si="1"/>
        <v>5722</v>
      </c>
      <c r="W45" s="12" t="e">
        <v>#N/A</v>
      </c>
      <c r="X45" s="12" t="e">
        <v>#N/A</v>
      </c>
      <c r="Y45" s="16">
        <f t="shared" si="0"/>
        <v>10.094739652870489</v>
      </c>
      <c r="Z45" s="16">
        <f t="shared" si="0"/>
        <v>10.927461139896351</v>
      </c>
      <c r="AA45" s="16"/>
      <c r="AB45" s="14">
        <f t="shared" si="2"/>
        <v>5722</v>
      </c>
      <c r="AC45" s="12" t="e">
        <f t="shared" si="4"/>
        <v>#N/A</v>
      </c>
      <c r="AD45" s="12" t="e">
        <f t="shared" si="4"/>
        <v>#N/A</v>
      </c>
      <c r="AE45" s="12">
        <f t="shared" si="4"/>
        <v>-0.84507042253521736</v>
      </c>
      <c r="AF45" s="12">
        <f t="shared" si="4"/>
        <v>2.7777777777776733</v>
      </c>
      <c r="AH45" s="12">
        <v>-5</v>
      </c>
      <c r="AI45" s="12">
        <v>5</v>
      </c>
      <c r="AJ45" s="12">
        <v>0</v>
      </c>
    </row>
    <row r="46" spans="1:36" x14ac:dyDescent="0.25">
      <c r="A46" s="12" t="s">
        <v>86</v>
      </c>
      <c r="B46" s="14">
        <v>18171</v>
      </c>
      <c r="C46" s="15" t="e">
        <v>#N/A</v>
      </c>
      <c r="D46" s="15" t="e">
        <v>#N/A</v>
      </c>
      <c r="E46" s="15">
        <v>23.75</v>
      </c>
      <c r="F46" s="15" t="e">
        <v>#N/A</v>
      </c>
      <c r="H46" s="14">
        <v>5752</v>
      </c>
      <c r="I46" s="12">
        <v>35.4</v>
      </c>
      <c r="J46" s="12">
        <v>37.1</v>
      </c>
      <c r="K46" s="12" t="e">
        <v>#N/A</v>
      </c>
      <c r="L46" s="12" t="e">
        <v>#N/A</v>
      </c>
      <c r="V46" s="14">
        <f t="shared" si="1"/>
        <v>5752</v>
      </c>
      <c r="W46" s="12" t="e">
        <v>#N/A</v>
      </c>
      <c r="X46" s="12" t="e">
        <v>#N/A</v>
      </c>
      <c r="Y46" s="16">
        <f t="shared" si="0"/>
        <v>10.152096128170891</v>
      </c>
      <c r="Z46" s="16">
        <f t="shared" si="0"/>
        <v>10.956994818652825</v>
      </c>
      <c r="AA46" s="16"/>
      <c r="AB46" s="14">
        <f t="shared" si="2"/>
        <v>5752</v>
      </c>
      <c r="AC46" s="12" t="e">
        <f t="shared" si="4"/>
        <v>#N/A</v>
      </c>
      <c r="AD46" s="12" t="e">
        <f t="shared" si="4"/>
        <v>#N/A</v>
      </c>
      <c r="AE46" s="12">
        <f t="shared" si="4"/>
        <v>-0.56179775280898703</v>
      </c>
      <c r="AF46" s="12">
        <f t="shared" si="4"/>
        <v>2.7700831024929542</v>
      </c>
      <c r="AH46" s="12">
        <v>-5</v>
      </c>
      <c r="AI46" s="12">
        <v>5</v>
      </c>
      <c r="AJ46" s="12">
        <v>0</v>
      </c>
    </row>
    <row r="47" spans="1:36" x14ac:dyDescent="0.25">
      <c r="A47" s="12" t="s">
        <v>87</v>
      </c>
      <c r="B47" s="14">
        <v>18202</v>
      </c>
      <c r="C47" s="15" t="e">
        <v>#N/A</v>
      </c>
      <c r="D47" s="15" t="e">
        <v>#N/A</v>
      </c>
      <c r="E47" s="15">
        <v>23.67</v>
      </c>
      <c r="F47" s="15" t="e">
        <v>#N/A</v>
      </c>
      <c r="H47" s="14">
        <v>5783</v>
      </c>
      <c r="I47" s="12">
        <v>35.700000000000003</v>
      </c>
      <c r="J47" s="12">
        <v>37.200000000000003</v>
      </c>
      <c r="K47" s="12" t="e">
        <v>#N/A</v>
      </c>
      <c r="L47" s="12" t="e">
        <v>#N/A</v>
      </c>
      <c r="V47" s="14">
        <f t="shared" si="1"/>
        <v>5783</v>
      </c>
      <c r="W47" s="12" t="e">
        <v>#N/A</v>
      </c>
      <c r="X47" s="12" t="e">
        <v>#N/A</v>
      </c>
      <c r="Y47" s="16">
        <f t="shared" si="0"/>
        <v>10.238130841121496</v>
      </c>
      <c r="Z47" s="16">
        <f t="shared" si="0"/>
        <v>10.986528497409303</v>
      </c>
      <c r="AA47" s="16"/>
      <c r="AB47" s="14">
        <f t="shared" si="2"/>
        <v>5783</v>
      </c>
      <c r="AC47" s="12" t="e">
        <f t="shared" si="4"/>
        <v>#N/A</v>
      </c>
      <c r="AD47" s="12" t="e">
        <f t="shared" si="4"/>
        <v>#N/A</v>
      </c>
      <c r="AE47" s="12">
        <f t="shared" si="4"/>
        <v>0.84745762711870276</v>
      </c>
      <c r="AF47" s="12">
        <f t="shared" si="4"/>
        <v>3.0470914127422697</v>
      </c>
      <c r="AH47" s="12">
        <v>-5</v>
      </c>
      <c r="AI47" s="12">
        <v>5</v>
      </c>
      <c r="AJ47" s="12">
        <v>0</v>
      </c>
    </row>
    <row r="48" spans="1:36" x14ac:dyDescent="0.25">
      <c r="A48" s="12" t="s">
        <v>88</v>
      </c>
      <c r="B48" s="14">
        <v>18232</v>
      </c>
      <c r="C48" s="15" t="e">
        <v>#N/A</v>
      </c>
      <c r="D48" s="15" t="e">
        <v>#N/A</v>
      </c>
      <c r="E48" s="15">
        <v>23.7</v>
      </c>
      <c r="F48" s="15" t="e">
        <v>#N/A</v>
      </c>
      <c r="H48" s="14">
        <v>5813</v>
      </c>
      <c r="I48" s="12">
        <v>35.9</v>
      </c>
      <c r="J48" s="12">
        <v>37.299999999999997</v>
      </c>
      <c r="K48" s="12" t="e">
        <v>#N/A</v>
      </c>
      <c r="L48" s="12" t="e">
        <v>#N/A</v>
      </c>
      <c r="V48" s="14">
        <f t="shared" si="1"/>
        <v>5813</v>
      </c>
      <c r="W48" s="12" t="e">
        <v>#N/A</v>
      </c>
      <c r="X48" s="12" t="e">
        <v>#N/A</v>
      </c>
      <c r="Y48" s="16">
        <f t="shared" si="0"/>
        <v>10.295487316421896</v>
      </c>
      <c r="Z48" s="16">
        <f t="shared" si="0"/>
        <v>11.016062176165777</v>
      </c>
      <c r="AA48" s="16"/>
      <c r="AB48" s="14">
        <f t="shared" si="2"/>
        <v>5813</v>
      </c>
      <c r="AC48" s="12" t="e">
        <f t="shared" si="4"/>
        <v>#N/A</v>
      </c>
      <c r="AD48" s="12" t="e">
        <f t="shared" si="4"/>
        <v>#N/A</v>
      </c>
      <c r="AE48" s="12">
        <f t="shared" si="4"/>
        <v>1.1267605633803306</v>
      </c>
      <c r="AF48" s="12">
        <f t="shared" si="4"/>
        <v>3.3240997229915519</v>
      </c>
      <c r="AH48" s="12">
        <v>-5</v>
      </c>
      <c r="AI48" s="12">
        <v>5</v>
      </c>
      <c r="AJ48" s="12">
        <v>0</v>
      </c>
    </row>
    <row r="49" spans="1:36" x14ac:dyDescent="0.25">
      <c r="A49" s="12" t="s">
        <v>89</v>
      </c>
      <c r="B49" s="14">
        <v>18263</v>
      </c>
      <c r="C49" s="15" t="e">
        <v>#N/A</v>
      </c>
      <c r="D49" s="15" t="e">
        <v>#N/A</v>
      </c>
      <c r="E49" s="15">
        <v>23.61</v>
      </c>
      <c r="F49" s="15" t="e">
        <v>#N/A</v>
      </c>
      <c r="H49" s="14">
        <v>5844</v>
      </c>
      <c r="I49" s="12">
        <v>36.1</v>
      </c>
      <c r="J49" s="12">
        <v>37.4</v>
      </c>
      <c r="K49" s="12" t="e">
        <v>#N/A</v>
      </c>
      <c r="L49" s="12" t="e">
        <v>#N/A</v>
      </c>
      <c r="V49" s="14">
        <f t="shared" si="1"/>
        <v>5844</v>
      </c>
      <c r="W49" s="12" t="e">
        <v>#N/A</v>
      </c>
      <c r="X49" s="12" t="e">
        <v>#N/A</v>
      </c>
      <c r="Y49" s="16">
        <f t="shared" si="0"/>
        <v>10.352843791722297</v>
      </c>
      <c r="Z49" s="16">
        <f t="shared" si="0"/>
        <v>11.045595854922256</v>
      </c>
      <c r="AA49" s="16"/>
      <c r="AB49" s="14">
        <f t="shared" si="2"/>
        <v>5844</v>
      </c>
      <c r="AC49" s="12" t="e">
        <f t="shared" si="4"/>
        <v>#N/A</v>
      </c>
      <c r="AD49" s="12" t="e">
        <f t="shared" si="4"/>
        <v>#N/A</v>
      </c>
      <c r="AE49" s="12">
        <f t="shared" si="4"/>
        <v>1.9774011299435581</v>
      </c>
      <c r="AF49" s="12">
        <f t="shared" si="4"/>
        <v>3.3149171270717361</v>
      </c>
      <c r="AH49" s="12">
        <v>-5</v>
      </c>
      <c r="AI49" s="12">
        <v>5</v>
      </c>
      <c r="AJ49" s="12">
        <v>0</v>
      </c>
    </row>
    <row r="50" spans="1:36" x14ac:dyDescent="0.25">
      <c r="A50" s="12" t="s">
        <v>90</v>
      </c>
      <c r="B50" s="14">
        <v>18294</v>
      </c>
      <c r="C50" s="15" t="e">
        <v>#N/A</v>
      </c>
      <c r="D50" s="15" t="e">
        <v>#N/A</v>
      </c>
      <c r="E50" s="15">
        <v>23.51</v>
      </c>
      <c r="F50" s="15" t="e">
        <v>#N/A</v>
      </c>
      <c r="H50" s="14">
        <v>5875</v>
      </c>
      <c r="I50" s="12">
        <v>36.4</v>
      </c>
      <c r="J50" s="12">
        <v>37.6</v>
      </c>
      <c r="K50" s="12" t="e">
        <v>#N/A</v>
      </c>
      <c r="L50" s="12" t="e">
        <v>#N/A</v>
      </c>
      <c r="V50" s="14">
        <f t="shared" si="1"/>
        <v>5875</v>
      </c>
      <c r="W50" s="12" t="e">
        <v>#N/A</v>
      </c>
      <c r="X50" s="12" t="e">
        <v>#N/A</v>
      </c>
      <c r="Y50" s="16">
        <f t="shared" si="0"/>
        <v>10.438878504672898</v>
      </c>
      <c r="Z50" s="16">
        <f t="shared" si="0"/>
        <v>11.104663212435209</v>
      </c>
      <c r="AA50" s="16"/>
      <c r="AB50" s="14">
        <f t="shared" si="2"/>
        <v>5875</v>
      </c>
      <c r="AC50" s="12" t="e">
        <f t="shared" si="4"/>
        <v>#N/A</v>
      </c>
      <c r="AD50" s="12" t="e">
        <f t="shared" si="4"/>
        <v>#N/A</v>
      </c>
      <c r="AE50" s="12">
        <f t="shared" si="4"/>
        <v>3.4090909090909509</v>
      </c>
      <c r="AF50" s="12">
        <f t="shared" si="4"/>
        <v>3.5812672176307929</v>
      </c>
      <c r="AH50" s="12">
        <v>-5</v>
      </c>
      <c r="AI50" s="12">
        <v>5</v>
      </c>
      <c r="AJ50" s="12">
        <v>0</v>
      </c>
    </row>
    <row r="51" spans="1:36" x14ac:dyDescent="0.25">
      <c r="A51" s="12" t="s">
        <v>91</v>
      </c>
      <c r="B51" s="14">
        <v>18322</v>
      </c>
      <c r="C51" s="15" t="e">
        <v>#N/A</v>
      </c>
      <c r="D51" s="15" t="e">
        <v>#N/A</v>
      </c>
      <c r="E51" s="15">
        <v>23.61</v>
      </c>
      <c r="F51" s="15" t="e">
        <v>#N/A</v>
      </c>
      <c r="H51" s="14">
        <v>5903</v>
      </c>
      <c r="I51" s="12">
        <v>36.4</v>
      </c>
      <c r="J51" s="12">
        <v>37.799999999999997</v>
      </c>
      <c r="K51" s="12" t="e">
        <v>#N/A</v>
      </c>
      <c r="L51" s="12" t="e">
        <v>#N/A</v>
      </c>
      <c r="V51" s="14">
        <f t="shared" si="1"/>
        <v>5903</v>
      </c>
      <c r="W51" s="12" t="e">
        <v>#N/A</v>
      </c>
      <c r="X51" s="12" t="e">
        <v>#N/A</v>
      </c>
      <c r="Y51" s="16">
        <f t="shared" si="0"/>
        <v>10.438878504672898</v>
      </c>
      <c r="Z51" s="16">
        <f t="shared" si="0"/>
        <v>11.163730569948163</v>
      </c>
      <c r="AA51" s="16"/>
      <c r="AB51" s="14">
        <f t="shared" si="2"/>
        <v>5903</v>
      </c>
      <c r="AC51" s="12" t="e">
        <f t="shared" si="4"/>
        <v>#N/A</v>
      </c>
      <c r="AD51" s="12" t="e">
        <f t="shared" si="4"/>
        <v>#N/A</v>
      </c>
      <c r="AE51" s="12">
        <f t="shared" si="4"/>
        <v>4.0000000000000586</v>
      </c>
      <c r="AF51" s="12">
        <f t="shared" si="4"/>
        <v>3.8461538461537934</v>
      </c>
      <c r="AH51" s="12">
        <v>-5</v>
      </c>
      <c r="AI51" s="12">
        <v>5</v>
      </c>
      <c r="AJ51" s="12">
        <v>0</v>
      </c>
    </row>
    <row r="52" spans="1:36" x14ac:dyDescent="0.25">
      <c r="A52" s="12" t="s">
        <v>92</v>
      </c>
      <c r="B52" s="14">
        <v>18353</v>
      </c>
      <c r="C52" s="15" t="e">
        <v>#N/A</v>
      </c>
      <c r="D52" s="15" t="e">
        <v>#N/A</v>
      </c>
      <c r="E52" s="15">
        <v>23.64</v>
      </c>
      <c r="F52" s="15" t="e">
        <v>#N/A</v>
      </c>
      <c r="H52" s="14">
        <v>5935</v>
      </c>
      <c r="I52" s="12">
        <v>36.700000000000003</v>
      </c>
      <c r="J52" s="12">
        <v>38</v>
      </c>
      <c r="K52" s="12" t="e">
        <v>#N/A</v>
      </c>
      <c r="L52" s="12" t="e">
        <v>#N/A</v>
      </c>
      <c r="V52" s="14">
        <f t="shared" si="1"/>
        <v>5935</v>
      </c>
      <c r="W52" s="12" t="e">
        <v>#N/A</v>
      </c>
      <c r="X52" s="12" t="e">
        <v>#N/A</v>
      </c>
      <c r="Y52" s="16">
        <f t="shared" si="0"/>
        <v>10.524913217623499</v>
      </c>
      <c r="Z52" s="16">
        <f t="shared" si="0"/>
        <v>11.222797927461119</v>
      </c>
      <c r="AA52" s="16"/>
      <c r="AB52" s="14">
        <f t="shared" si="2"/>
        <v>5935</v>
      </c>
      <c r="AC52" s="12" t="e">
        <f t="shared" si="4"/>
        <v>#N/A</v>
      </c>
      <c r="AD52" s="12" t="e">
        <f t="shared" si="4"/>
        <v>#N/A</v>
      </c>
      <c r="AE52" s="12">
        <f t="shared" si="4"/>
        <v>5.7636887608069696</v>
      </c>
      <c r="AF52" s="12">
        <f t="shared" si="4"/>
        <v>4.1095890410958793</v>
      </c>
      <c r="AH52" s="12">
        <v>-5</v>
      </c>
      <c r="AI52" s="12">
        <v>5</v>
      </c>
      <c r="AJ52" s="12">
        <v>0</v>
      </c>
    </row>
    <row r="53" spans="1:36" x14ac:dyDescent="0.25">
      <c r="A53" s="12" t="s">
        <v>93</v>
      </c>
      <c r="B53" s="14">
        <v>18383</v>
      </c>
      <c r="C53" s="15" t="e">
        <v>#N/A</v>
      </c>
      <c r="D53" s="15" t="e">
        <v>#N/A</v>
      </c>
      <c r="E53" s="15">
        <v>23.65</v>
      </c>
      <c r="F53" s="15" t="e">
        <v>#N/A</v>
      </c>
      <c r="H53" s="14">
        <v>5965</v>
      </c>
      <c r="I53" s="12">
        <v>37.1</v>
      </c>
      <c r="J53" s="12">
        <v>38.200000000000003</v>
      </c>
      <c r="K53" s="12" t="e">
        <v>#N/A</v>
      </c>
      <c r="L53" s="12" t="e">
        <v>#N/A</v>
      </c>
      <c r="V53" s="14">
        <f t="shared" si="1"/>
        <v>5965</v>
      </c>
      <c r="W53" s="12" t="e">
        <v>#N/A</v>
      </c>
      <c r="X53" s="12" t="e">
        <v>#N/A</v>
      </c>
      <c r="Y53" s="16">
        <f t="shared" si="0"/>
        <v>10.639626168224298</v>
      </c>
      <c r="Z53" s="16">
        <f t="shared" si="0"/>
        <v>11.281865284974071</v>
      </c>
      <c r="AA53" s="16"/>
      <c r="AB53" s="14">
        <f t="shared" si="2"/>
        <v>5965</v>
      </c>
      <c r="AC53" s="12" t="e">
        <f t="shared" si="4"/>
        <v>#N/A</v>
      </c>
      <c r="AD53" s="12" t="e">
        <f t="shared" si="4"/>
        <v>#N/A</v>
      </c>
      <c r="AE53" s="12">
        <f t="shared" si="4"/>
        <v>6.0000000000000435</v>
      </c>
      <c r="AF53" s="12">
        <f t="shared" si="4"/>
        <v>4.371584699453515</v>
      </c>
      <c r="AH53" s="12">
        <v>-5</v>
      </c>
      <c r="AI53" s="12">
        <v>5</v>
      </c>
      <c r="AJ53" s="12">
        <v>0</v>
      </c>
    </row>
    <row r="54" spans="1:36" x14ac:dyDescent="0.25">
      <c r="A54" s="12" t="s">
        <v>94</v>
      </c>
      <c r="B54" s="14">
        <v>18414</v>
      </c>
      <c r="C54" s="15" t="e">
        <v>#N/A</v>
      </c>
      <c r="D54" s="15" t="e">
        <v>#N/A</v>
      </c>
      <c r="E54" s="15">
        <v>23.77</v>
      </c>
      <c r="F54" s="15" t="e">
        <v>#N/A</v>
      </c>
      <c r="H54" s="14">
        <v>5996</v>
      </c>
      <c r="I54" s="12">
        <v>37.200000000000003</v>
      </c>
      <c r="J54" s="12">
        <v>38.299999999999997</v>
      </c>
      <c r="K54" s="12" t="e">
        <v>#N/A</v>
      </c>
      <c r="L54" s="12" t="e">
        <v>#N/A</v>
      </c>
      <c r="V54" s="14">
        <f t="shared" si="1"/>
        <v>5996</v>
      </c>
      <c r="W54" s="12" t="e">
        <v>#N/A</v>
      </c>
      <c r="X54" s="12" t="e">
        <v>#N/A</v>
      </c>
      <c r="Y54" s="16">
        <f t="shared" si="0"/>
        <v>10.668304405874501</v>
      </c>
      <c r="Z54" s="16">
        <f t="shared" si="0"/>
        <v>11.311398963730543</v>
      </c>
      <c r="AA54" s="16"/>
      <c r="AB54" s="14">
        <f t="shared" si="2"/>
        <v>5996</v>
      </c>
      <c r="AC54" s="12" t="e">
        <f t="shared" si="4"/>
        <v>#N/A</v>
      </c>
      <c r="AD54" s="12" t="e">
        <f t="shared" si="4"/>
        <v>#N/A</v>
      </c>
      <c r="AE54" s="12">
        <f t="shared" si="4"/>
        <v>5.9829059829060816</v>
      </c>
      <c r="AF54" s="12">
        <f t="shared" si="4"/>
        <v>4.359673024523075</v>
      </c>
      <c r="AH54" s="12">
        <v>-5</v>
      </c>
      <c r="AI54" s="12">
        <v>5</v>
      </c>
      <c r="AJ54" s="12">
        <v>0</v>
      </c>
    </row>
    <row r="55" spans="1:36" x14ac:dyDescent="0.25">
      <c r="A55" s="12" t="s">
        <v>95</v>
      </c>
      <c r="B55" s="14">
        <v>18444</v>
      </c>
      <c r="C55" s="15" t="e">
        <v>#N/A</v>
      </c>
      <c r="D55" s="15" t="e">
        <v>#N/A</v>
      </c>
      <c r="E55" s="15">
        <v>23.88</v>
      </c>
      <c r="F55" s="15" t="e">
        <v>#N/A</v>
      </c>
      <c r="H55" s="14">
        <v>6026</v>
      </c>
      <c r="I55" s="12">
        <v>37.700000000000003</v>
      </c>
      <c r="J55" s="12">
        <v>38.5</v>
      </c>
      <c r="K55" s="12" t="e">
        <v>#N/A</v>
      </c>
      <c r="L55" s="12" t="e">
        <v>#N/A</v>
      </c>
      <c r="V55" s="14">
        <f t="shared" si="1"/>
        <v>6026</v>
      </c>
      <c r="W55" s="12" t="e">
        <v>#N/A</v>
      </c>
      <c r="X55" s="12" t="e">
        <v>#N/A</v>
      </c>
      <c r="Y55" s="16">
        <f t="shared" si="0"/>
        <v>10.811695594125505</v>
      </c>
      <c r="Z55" s="16">
        <f t="shared" si="0"/>
        <v>11.3704663212435</v>
      </c>
      <c r="AA55" s="16"/>
      <c r="AB55" s="14">
        <f t="shared" si="2"/>
        <v>6026</v>
      </c>
      <c r="AC55" s="12" t="e">
        <f t="shared" si="4"/>
        <v>#N/A</v>
      </c>
      <c r="AD55" s="12" t="e">
        <f t="shared" si="4"/>
        <v>#N/A</v>
      </c>
      <c r="AE55" s="12">
        <f t="shared" si="4"/>
        <v>7.1022727272728208</v>
      </c>
      <c r="AF55" s="12">
        <f t="shared" si="4"/>
        <v>4.6195652173912771</v>
      </c>
      <c r="AH55" s="12">
        <v>-5</v>
      </c>
      <c r="AI55" s="12">
        <v>5</v>
      </c>
      <c r="AJ55" s="12">
        <v>0</v>
      </c>
    </row>
    <row r="56" spans="1:36" x14ac:dyDescent="0.25">
      <c r="A56" s="12" t="s">
        <v>96</v>
      </c>
      <c r="B56" s="14">
        <v>18475</v>
      </c>
      <c r="C56" s="15" t="e">
        <v>#N/A</v>
      </c>
      <c r="D56" s="15" t="e">
        <v>#N/A</v>
      </c>
      <c r="E56" s="15">
        <v>24.07</v>
      </c>
      <c r="F56" s="15" t="e">
        <v>#N/A</v>
      </c>
      <c r="H56" s="14">
        <v>6057</v>
      </c>
      <c r="I56" s="12">
        <v>37.700000000000003</v>
      </c>
      <c r="J56" s="12">
        <v>38.700000000000003</v>
      </c>
      <c r="K56" s="12" t="e">
        <v>#N/A</v>
      </c>
      <c r="L56" s="12" t="e">
        <v>#N/A</v>
      </c>
      <c r="V56" s="14">
        <f t="shared" si="1"/>
        <v>6057</v>
      </c>
      <c r="W56" s="12" t="e">
        <v>#N/A</v>
      </c>
      <c r="X56" s="12" t="e">
        <v>#N/A</v>
      </c>
      <c r="Y56" s="16">
        <f t="shared" si="0"/>
        <v>10.811695594125505</v>
      </c>
      <c r="Z56" s="16">
        <f t="shared" si="0"/>
        <v>11.429533678756455</v>
      </c>
      <c r="AA56" s="16"/>
      <c r="AB56" s="14">
        <f t="shared" si="2"/>
        <v>6057</v>
      </c>
      <c r="AC56" s="12" t="e">
        <f t="shared" si="4"/>
        <v>#N/A</v>
      </c>
      <c r="AD56" s="12" t="e">
        <f t="shared" si="4"/>
        <v>#N/A</v>
      </c>
      <c r="AE56" s="12">
        <f t="shared" si="4"/>
        <v>7.1022727272728208</v>
      </c>
      <c r="AF56" s="12">
        <f t="shared" si="4"/>
        <v>4.8780487804878021</v>
      </c>
      <c r="AH56" s="12">
        <v>-5</v>
      </c>
      <c r="AI56" s="12">
        <v>5</v>
      </c>
      <c r="AJ56" s="12">
        <v>0</v>
      </c>
    </row>
    <row r="57" spans="1:36" x14ac:dyDescent="0.25">
      <c r="A57" s="12" t="s">
        <v>97</v>
      </c>
      <c r="B57" s="14">
        <v>18506</v>
      </c>
      <c r="C57" s="15" t="e">
        <v>#N/A</v>
      </c>
      <c r="D57" s="15" t="e">
        <v>#N/A</v>
      </c>
      <c r="E57" s="15">
        <v>24.2</v>
      </c>
      <c r="F57" s="15" t="e">
        <v>#N/A</v>
      </c>
      <c r="H57" s="14">
        <v>6088</v>
      </c>
      <c r="I57" s="12">
        <v>38.1</v>
      </c>
      <c r="J57" s="12">
        <v>38.9</v>
      </c>
      <c r="K57" s="12" t="e">
        <v>#N/A</v>
      </c>
      <c r="L57" s="12" t="e">
        <v>#N/A</v>
      </c>
      <c r="V57" s="14">
        <f t="shared" si="1"/>
        <v>6088</v>
      </c>
      <c r="W57" s="12" t="e">
        <v>#N/A</v>
      </c>
      <c r="X57" s="12" t="e">
        <v>#N/A</v>
      </c>
      <c r="Y57" s="16">
        <f t="shared" si="0"/>
        <v>10.926408544726304</v>
      </c>
      <c r="Z57" s="16">
        <f t="shared" si="0"/>
        <v>11.488601036269404</v>
      </c>
      <c r="AA57" s="16"/>
      <c r="AB57" s="14">
        <f t="shared" si="2"/>
        <v>6088</v>
      </c>
      <c r="AC57" s="12" t="e">
        <f t="shared" si="4"/>
        <v>#N/A</v>
      </c>
      <c r="AD57" s="12" t="e">
        <f t="shared" si="4"/>
        <v>#N/A</v>
      </c>
      <c r="AE57" s="12">
        <f t="shared" si="4"/>
        <v>8.2386363636364344</v>
      </c>
      <c r="AF57" s="12">
        <f t="shared" si="4"/>
        <v>5.1351351351351084</v>
      </c>
      <c r="AH57" s="12">
        <v>-5</v>
      </c>
      <c r="AI57" s="12">
        <v>5</v>
      </c>
      <c r="AJ57" s="12">
        <v>0</v>
      </c>
    </row>
    <row r="58" spans="1:36" x14ac:dyDescent="0.25">
      <c r="A58" s="12" t="s">
        <v>98</v>
      </c>
      <c r="B58" s="14">
        <v>18536</v>
      </c>
      <c r="C58" s="15" t="e">
        <v>#N/A</v>
      </c>
      <c r="D58" s="15" t="e">
        <v>#N/A</v>
      </c>
      <c r="E58" s="15">
        <v>24.34</v>
      </c>
      <c r="F58" s="15" t="e">
        <v>#N/A</v>
      </c>
      <c r="H58" s="14">
        <v>6118</v>
      </c>
      <c r="I58" s="12">
        <v>38.799999999999997</v>
      </c>
      <c r="J58" s="12">
        <v>39.1</v>
      </c>
      <c r="K58" s="12" t="e">
        <v>#N/A</v>
      </c>
      <c r="L58" s="12" t="e">
        <v>#N/A</v>
      </c>
      <c r="V58" s="14">
        <f t="shared" si="1"/>
        <v>6118</v>
      </c>
      <c r="W58" s="12" t="e">
        <v>#N/A</v>
      </c>
      <c r="X58" s="12" t="e">
        <v>#N/A</v>
      </c>
      <c r="Y58" s="16">
        <f t="shared" si="0"/>
        <v>11.127156208277704</v>
      </c>
      <c r="Z58" s="16">
        <f t="shared" si="0"/>
        <v>11.547668393782356</v>
      </c>
      <c r="AA58" s="16"/>
      <c r="AB58" s="14">
        <f t="shared" si="2"/>
        <v>6118</v>
      </c>
      <c r="AC58" s="12" t="e">
        <f t="shared" si="4"/>
        <v>#N/A</v>
      </c>
      <c r="AD58" s="12" t="e">
        <f t="shared" si="4"/>
        <v>#N/A</v>
      </c>
      <c r="AE58" s="12">
        <f t="shared" si="4"/>
        <v>9.6045197740113402</v>
      </c>
      <c r="AF58" s="12">
        <f t="shared" si="4"/>
        <v>5.3908355795148069</v>
      </c>
      <c r="AH58" s="12">
        <v>-5</v>
      </c>
      <c r="AI58" s="12">
        <v>5</v>
      </c>
      <c r="AJ58" s="12">
        <v>0</v>
      </c>
    </row>
    <row r="59" spans="1:36" x14ac:dyDescent="0.25">
      <c r="A59" s="12" t="s">
        <v>99</v>
      </c>
      <c r="B59" s="14">
        <v>18567</v>
      </c>
      <c r="C59" s="15" t="e">
        <v>#N/A</v>
      </c>
      <c r="D59" s="15" t="e">
        <v>#N/A</v>
      </c>
      <c r="E59" s="15">
        <v>24.5</v>
      </c>
      <c r="F59" s="15" t="e">
        <v>#N/A</v>
      </c>
      <c r="H59" s="14">
        <v>6149</v>
      </c>
      <c r="I59" s="12">
        <v>39.299999999999997</v>
      </c>
      <c r="J59" s="12">
        <v>39.299999999999997</v>
      </c>
      <c r="K59" s="12" t="e">
        <v>#N/A</v>
      </c>
      <c r="L59" s="12" t="e">
        <v>#N/A</v>
      </c>
      <c r="V59" s="14">
        <f t="shared" si="1"/>
        <v>6149</v>
      </c>
      <c r="W59" s="12" t="e">
        <v>#N/A</v>
      </c>
      <c r="X59" s="12" t="e">
        <v>#N/A</v>
      </c>
      <c r="Y59" s="16">
        <f t="shared" si="0"/>
        <v>11.270547396528704</v>
      </c>
      <c r="Z59" s="16">
        <f t="shared" si="0"/>
        <v>11.606735751295307</v>
      </c>
      <c r="AA59" s="16"/>
      <c r="AB59" s="14">
        <f t="shared" si="2"/>
        <v>6149</v>
      </c>
      <c r="AC59" s="12" t="e">
        <f t="shared" si="4"/>
        <v>#N/A</v>
      </c>
      <c r="AD59" s="12" t="e">
        <f t="shared" si="4"/>
        <v>#N/A</v>
      </c>
      <c r="AE59" s="12">
        <f t="shared" si="4"/>
        <v>10.08403361344536</v>
      </c>
      <c r="AF59" s="12">
        <f t="shared" si="4"/>
        <v>5.6451612903225383</v>
      </c>
      <c r="AH59" s="12">
        <v>-5</v>
      </c>
      <c r="AI59" s="12">
        <v>5</v>
      </c>
      <c r="AJ59" s="12">
        <v>0</v>
      </c>
    </row>
    <row r="60" spans="1:36" x14ac:dyDescent="0.25">
      <c r="A60" s="12" t="s">
        <v>100</v>
      </c>
      <c r="B60" s="14">
        <v>18597</v>
      </c>
      <c r="C60" s="15" t="e">
        <v>#N/A</v>
      </c>
      <c r="D60" s="15" t="e">
        <v>#N/A</v>
      </c>
      <c r="E60" s="15">
        <v>24.6</v>
      </c>
      <c r="F60" s="15" t="e">
        <v>#N/A</v>
      </c>
      <c r="H60" s="14">
        <v>6179</v>
      </c>
      <c r="I60" s="12">
        <v>40</v>
      </c>
      <c r="J60" s="12">
        <v>39.5</v>
      </c>
      <c r="K60" s="12" t="e">
        <v>#N/A</v>
      </c>
      <c r="L60" s="12" t="e">
        <v>#N/A</v>
      </c>
      <c r="V60" s="14">
        <f t="shared" si="1"/>
        <v>6179</v>
      </c>
      <c r="W60" s="12" t="e">
        <v>#N/A</v>
      </c>
      <c r="X60" s="12" t="e">
        <v>#N/A</v>
      </c>
      <c r="Y60" s="16">
        <f t="shared" si="0"/>
        <v>11.471295060080108</v>
      </c>
      <c r="Z60" s="16">
        <f t="shared" si="0"/>
        <v>11.665803108808261</v>
      </c>
      <c r="AA60" s="16"/>
      <c r="AB60" s="14">
        <f t="shared" si="2"/>
        <v>6179</v>
      </c>
      <c r="AC60" s="12" t="e">
        <f t="shared" si="4"/>
        <v>#N/A</v>
      </c>
      <c r="AD60" s="12" t="e">
        <f t="shared" si="4"/>
        <v>#N/A</v>
      </c>
      <c r="AE60" s="12">
        <f t="shared" si="4"/>
        <v>11.420612813370477</v>
      </c>
      <c r="AF60" s="12">
        <f t="shared" si="4"/>
        <v>5.8981233243967663</v>
      </c>
      <c r="AH60" s="12">
        <v>-5</v>
      </c>
      <c r="AI60" s="12">
        <v>5</v>
      </c>
      <c r="AJ60" s="12">
        <v>0</v>
      </c>
    </row>
    <row r="61" spans="1:36" x14ac:dyDescent="0.25">
      <c r="A61" s="12" t="s">
        <v>101</v>
      </c>
      <c r="B61" s="14">
        <v>18628</v>
      </c>
      <c r="C61" s="15" t="e">
        <v>#N/A</v>
      </c>
      <c r="D61" s="15" t="e">
        <v>#N/A</v>
      </c>
      <c r="E61" s="15">
        <v>24.98</v>
      </c>
      <c r="F61" s="15" t="e">
        <v>#N/A</v>
      </c>
      <c r="H61" s="14">
        <v>6210</v>
      </c>
      <c r="I61" s="12">
        <v>40.200000000000003</v>
      </c>
      <c r="J61" s="12">
        <v>39.700000000000003</v>
      </c>
      <c r="K61" s="12" t="e">
        <v>#N/A</v>
      </c>
      <c r="L61" s="12" t="e">
        <v>#N/A</v>
      </c>
      <c r="V61" s="14">
        <f t="shared" si="1"/>
        <v>6210</v>
      </c>
      <c r="W61" s="12" t="e">
        <v>#N/A</v>
      </c>
      <c r="X61" s="12" t="e">
        <v>#N/A</v>
      </c>
      <c r="Y61" s="16">
        <f t="shared" si="0"/>
        <v>11.528651535380506</v>
      </c>
      <c r="Z61" s="16">
        <f t="shared" si="0"/>
        <v>11.724870466321214</v>
      </c>
      <c r="AA61" s="16"/>
      <c r="AB61" s="14">
        <f t="shared" si="2"/>
        <v>6210</v>
      </c>
      <c r="AC61" s="12" t="e">
        <f t="shared" si="4"/>
        <v>#N/A</v>
      </c>
      <c r="AD61" s="12" t="e">
        <f t="shared" si="4"/>
        <v>#N/A</v>
      </c>
      <c r="AE61" s="12">
        <f t="shared" si="4"/>
        <v>11.357340720221593</v>
      </c>
      <c r="AF61" s="12">
        <f t="shared" si="4"/>
        <v>6.1497326203208145</v>
      </c>
      <c r="AH61" s="12">
        <v>-5</v>
      </c>
      <c r="AI61" s="12">
        <v>5</v>
      </c>
      <c r="AJ61" s="12">
        <v>0</v>
      </c>
    </row>
    <row r="62" spans="1:36" x14ac:dyDescent="0.25">
      <c r="A62" s="12" t="s">
        <v>102</v>
      </c>
      <c r="B62" s="14">
        <v>18659</v>
      </c>
      <c r="C62" s="15" t="e">
        <v>#N/A</v>
      </c>
      <c r="D62" s="15" t="e">
        <v>#N/A</v>
      </c>
      <c r="E62" s="15">
        <v>25.38</v>
      </c>
      <c r="F62" s="15" t="e">
        <v>#N/A</v>
      </c>
      <c r="H62" s="14">
        <v>6241</v>
      </c>
      <c r="I62" s="12">
        <v>40.700000000000003</v>
      </c>
      <c r="J62" s="12">
        <v>40.1</v>
      </c>
      <c r="K62" s="12" t="e">
        <v>#N/A</v>
      </c>
      <c r="L62" s="12" t="e">
        <v>#N/A</v>
      </c>
      <c r="V62" s="14">
        <f t="shared" si="1"/>
        <v>6241</v>
      </c>
      <c r="W62" s="12" t="e">
        <v>#N/A</v>
      </c>
      <c r="X62" s="12" t="e">
        <v>#N/A</v>
      </c>
      <c r="Y62" s="16">
        <f t="shared" si="0"/>
        <v>11.67204272363151</v>
      </c>
      <c r="Z62" s="16">
        <f t="shared" si="0"/>
        <v>11.843005181347118</v>
      </c>
      <c r="AA62" s="16"/>
      <c r="AB62" s="14">
        <f t="shared" si="2"/>
        <v>6241</v>
      </c>
      <c r="AC62" s="12" t="e">
        <f t="shared" si="4"/>
        <v>#N/A</v>
      </c>
      <c r="AD62" s="12" t="e">
        <f t="shared" si="4"/>
        <v>#N/A</v>
      </c>
      <c r="AE62" s="12">
        <f t="shared" si="4"/>
        <v>11.813186813186814</v>
      </c>
      <c r="AF62" s="12">
        <f t="shared" si="4"/>
        <v>6.6489361702127088</v>
      </c>
      <c r="AH62" s="12">
        <v>-5</v>
      </c>
      <c r="AI62" s="12">
        <v>5</v>
      </c>
      <c r="AJ62" s="12">
        <v>0</v>
      </c>
    </row>
    <row r="63" spans="1:36" x14ac:dyDescent="0.25">
      <c r="A63" s="12" t="s">
        <v>103</v>
      </c>
      <c r="B63" s="14">
        <v>18687</v>
      </c>
      <c r="C63" s="15" t="e">
        <v>#N/A</v>
      </c>
      <c r="D63" s="15" t="e">
        <v>#N/A</v>
      </c>
      <c r="E63" s="15">
        <v>25.83</v>
      </c>
      <c r="F63" s="15" t="e">
        <v>#N/A</v>
      </c>
      <c r="H63" s="14">
        <v>6269</v>
      </c>
      <c r="I63" s="12">
        <v>41.6</v>
      </c>
      <c r="J63" s="12">
        <v>40.6</v>
      </c>
      <c r="K63" s="12" t="e">
        <v>#N/A</v>
      </c>
      <c r="L63" s="12" t="e">
        <v>#N/A</v>
      </c>
      <c r="V63" s="14">
        <f t="shared" si="1"/>
        <v>6269</v>
      </c>
      <c r="W63" s="12" t="e">
        <v>#N/A</v>
      </c>
      <c r="X63" s="12" t="e">
        <v>#N/A</v>
      </c>
      <c r="Y63" s="16">
        <f t="shared" si="0"/>
        <v>11.930146862483312</v>
      </c>
      <c r="Z63" s="16">
        <f t="shared" si="0"/>
        <v>11.990673575129499</v>
      </c>
      <c r="AA63" s="16"/>
      <c r="AB63" s="14">
        <f t="shared" si="2"/>
        <v>6269</v>
      </c>
      <c r="AC63" s="12" t="e">
        <f t="shared" si="4"/>
        <v>#N/A</v>
      </c>
      <c r="AD63" s="12" t="e">
        <f t="shared" si="4"/>
        <v>#N/A</v>
      </c>
      <c r="AE63" s="12">
        <f t="shared" si="4"/>
        <v>14.285714285714285</v>
      </c>
      <c r="AF63" s="12">
        <f t="shared" si="4"/>
        <v>7.4074074074073248</v>
      </c>
      <c r="AH63" s="12">
        <v>-5</v>
      </c>
      <c r="AI63" s="12">
        <v>5</v>
      </c>
      <c r="AJ63" s="12">
        <v>0</v>
      </c>
    </row>
    <row r="64" spans="1:36" x14ac:dyDescent="0.25">
      <c r="A64" s="12" t="s">
        <v>104</v>
      </c>
      <c r="B64" s="14">
        <v>18718</v>
      </c>
      <c r="C64" s="15" t="e">
        <v>#N/A</v>
      </c>
      <c r="D64" s="15" t="e">
        <v>#N/A</v>
      </c>
      <c r="E64" s="15">
        <v>25.88</v>
      </c>
      <c r="F64" s="15" t="e">
        <v>#N/A</v>
      </c>
      <c r="H64" s="14">
        <v>6300</v>
      </c>
      <c r="I64" s="12">
        <v>41.9</v>
      </c>
      <c r="J64" s="12">
        <v>41.1</v>
      </c>
      <c r="K64" s="12" t="e">
        <v>#N/A</v>
      </c>
      <c r="L64" s="12" t="e">
        <v>#N/A</v>
      </c>
      <c r="V64" s="14">
        <f t="shared" si="1"/>
        <v>6300</v>
      </c>
      <c r="W64" s="12" t="e">
        <v>#N/A</v>
      </c>
      <c r="X64" s="12" t="e">
        <v>#N/A</v>
      </c>
      <c r="Y64" s="16">
        <f t="shared" si="0"/>
        <v>12.016181575433912</v>
      </c>
      <c r="Z64" s="16">
        <f t="shared" si="0"/>
        <v>12.138341968911885</v>
      </c>
      <c r="AA64" s="16"/>
      <c r="AB64" s="14">
        <f t="shared" si="2"/>
        <v>6300</v>
      </c>
      <c r="AC64" s="12" t="e">
        <f t="shared" si="4"/>
        <v>#N/A</v>
      </c>
      <c r="AD64" s="12" t="e">
        <f t="shared" si="4"/>
        <v>#N/A</v>
      </c>
      <c r="AE64" s="12">
        <f t="shared" si="4"/>
        <v>14.168937329700254</v>
      </c>
      <c r="AF64" s="12">
        <f t="shared" si="4"/>
        <v>8.1578947368420138</v>
      </c>
      <c r="AH64" s="12">
        <v>-5</v>
      </c>
      <c r="AI64" s="12">
        <v>5</v>
      </c>
      <c r="AJ64" s="12">
        <v>0</v>
      </c>
    </row>
    <row r="65" spans="1:36" x14ac:dyDescent="0.25">
      <c r="A65" s="12" t="s">
        <v>105</v>
      </c>
      <c r="B65" s="14">
        <v>18748</v>
      </c>
      <c r="C65" s="15" t="e">
        <v>#N/A</v>
      </c>
      <c r="D65" s="15" t="e">
        <v>#N/A</v>
      </c>
      <c r="E65" s="15">
        <v>25.92</v>
      </c>
      <c r="F65" s="15" t="e">
        <v>#N/A</v>
      </c>
      <c r="H65" s="14">
        <v>6330</v>
      </c>
      <c r="I65" s="12">
        <v>43.7</v>
      </c>
      <c r="J65" s="12">
        <v>41.5</v>
      </c>
      <c r="K65" s="12" t="e">
        <v>#N/A</v>
      </c>
      <c r="L65" s="12" t="e">
        <v>#N/A</v>
      </c>
      <c r="V65" s="14">
        <f t="shared" si="1"/>
        <v>6330</v>
      </c>
      <c r="W65" s="12" t="e">
        <v>#N/A</v>
      </c>
      <c r="X65" s="12" t="e">
        <v>#N/A</v>
      </c>
      <c r="Y65" s="16">
        <f t="shared" si="0"/>
        <v>12.532389853137515</v>
      </c>
      <c r="Z65" s="16">
        <f t="shared" si="0"/>
        <v>12.256476683937791</v>
      </c>
      <c r="AA65" s="16"/>
      <c r="AB65" s="14">
        <f t="shared" si="2"/>
        <v>6330</v>
      </c>
      <c r="AC65" s="12" t="e">
        <f t="shared" si="4"/>
        <v>#N/A</v>
      </c>
      <c r="AD65" s="12" t="e">
        <f t="shared" si="4"/>
        <v>#N/A</v>
      </c>
      <c r="AE65" s="12">
        <f t="shared" si="4"/>
        <v>17.789757412398913</v>
      </c>
      <c r="AF65" s="12">
        <f t="shared" si="4"/>
        <v>8.6387434554973073</v>
      </c>
      <c r="AH65" s="12">
        <v>-5</v>
      </c>
      <c r="AI65" s="12">
        <v>5</v>
      </c>
      <c r="AJ65" s="12">
        <v>0</v>
      </c>
    </row>
    <row r="66" spans="1:36" x14ac:dyDescent="0.25">
      <c r="A66" s="12" t="s">
        <v>106</v>
      </c>
      <c r="B66" s="14">
        <v>18779</v>
      </c>
      <c r="C66" s="15" t="e">
        <v>#N/A</v>
      </c>
      <c r="D66" s="15" t="e">
        <v>#N/A</v>
      </c>
      <c r="E66" s="15">
        <v>25.99</v>
      </c>
      <c r="F66" s="15" t="e">
        <v>#N/A</v>
      </c>
      <c r="H66" s="14">
        <v>6361</v>
      </c>
      <c r="I66" s="12">
        <v>44.7</v>
      </c>
      <c r="J66" s="12">
        <v>42</v>
      </c>
      <c r="K66" s="12" t="e">
        <v>#N/A</v>
      </c>
      <c r="L66" s="12" t="e">
        <v>#N/A</v>
      </c>
      <c r="V66" s="14">
        <f t="shared" si="1"/>
        <v>6361</v>
      </c>
      <c r="W66" s="12" t="e">
        <v>#N/A</v>
      </c>
      <c r="X66" s="12" t="e">
        <v>#N/A</v>
      </c>
      <c r="Y66" s="16">
        <f t="shared" si="0"/>
        <v>12.81917222963952</v>
      </c>
      <c r="Z66" s="16">
        <f t="shared" si="0"/>
        <v>12.404145077720177</v>
      </c>
      <c r="AA66" s="16"/>
      <c r="AB66" s="14">
        <f t="shared" si="2"/>
        <v>6361</v>
      </c>
      <c r="AC66" s="12" t="e">
        <f t="shared" si="4"/>
        <v>#N/A</v>
      </c>
      <c r="AD66" s="12" t="e">
        <f t="shared" si="4"/>
        <v>#N/A</v>
      </c>
      <c r="AE66" s="12">
        <f t="shared" si="4"/>
        <v>20.16129032258063</v>
      </c>
      <c r="AF66" s="12">
        <f t="shared" si="4"/>
        <v>9.6605744125326289</v>
      </c>
      <c r="AH66" s="12">
        <v>-5</v>
      </c>
      <c r="AI66" s="12">
        <v>5</v>
      </c>
      <c r="AJ66" s="12">
        <v>0</v>
      </c>
    </row>
    <row r="67" spans="1:36" x14ac:dyDescent="0.25">
      <c r="A67" s="12" t="s">
        <v>107</v>
      </c>
      <c r="B67" s="14">
        <v>18809</v>
      </c>
      <c r="C67" s="15" t="e">
        <v>#N/A</v>
      </c>
      <c r="D67" s="15" t="e">
        <v>#N/A</v>
      </c>
      <c r="E67" s="15">
        <v>25.93</v>
      </c>
      <c r="F67" s="15" t="e">
        <v>#N/A</v>
      </c>
      <c r="H67" s="14">
        <v>6391</v>
      </c>
      <c r="I67" s="12">
        <v>45.1</v>
      </c>
      <c r="J67" s="12">
        <v>42.5</v>
      </c>
      <c r="K67" s="12" t="e">
        <v>#N/A</v>
      </c>
      <c r="L67" s="12" t="e">
        <v>#N/A</v>
      </c>
      <c r="V67" s="14">
        <f t="shared" si="1"/>
        <v>6391</v>
      </c>
      <c r="W67" s="12" t="e">
        <v>#N/A</v>
      </c>
      <c r="X67" s="12" t="e">
        <v>#N/A</v>
      </c>
      <c r="Y67" s="16">
        <f t="shared" si="0"/>
        <v>12.933885180240322</v>
      </c>
      <c r="Z67" s="16">
        <f t="shared" si="0"/>
        <v>12.551813471502559</v>
      </c>
      <c r="AA67" s="16"/>
      <c r="AB67" s="14">
        <f t="shared" si="2"/>
        <v>6391</v>
      </c>
      <c r="AC67" s="12" t="e">
        <f t="shared" si="4"/>
        <v>#N/A</v>
      </c>
      <c r="AD67" s="12" t="e">
        <f t="shared" si="4"/>
        <v>#N/A</v>
      </c>
      <c r="AE67" s="12">
        <f t="shared" si="4"/>
        <v>19.628647214854084</v>
      </c>
      <c r="AF67" s="12">
        <f t="shared" si="4"/>
        <v>10.389610389610338</v>
      </c>
      <c r="AH67" s="12">
        <v>-5</v>
      </c>
      <c r="AI67" s="12">
        <v>5</v>
      </c>
      <c r="AJ67" s="12">
        <v>0</v>
      </c>
    </row>
    <row r="68" spans="1:36" x14ac:dyDescent="0.25">
      <c r="A68" s="12" t="s">
        <v>108</v>
      </c>
      <c r="B68" s="14">
        <v>18840</v>
      </c>
      <c r="C68" s="15" t="e">
        <v>#N/A</v>
      </c>
      <c r="D68" s="15" t="e">
        <v>#N/A</v>
      </c>
      <c r="E68" s="15">
        <v>25.91</v>
      </c>
      <c r="F68" s="15" t="e">
        <v>#N/A</v>
      </c>
      <c r="H68" s="14">
        <v>6422</v>
      </c>
      <c r="I68" s="12">
        <v>44.7</v>
      </c>
      <c r="J68" s="12">
        <v>42.9</v>
      </c>
      <c r="K68" s="12" t="e">
        <v>#N/A</v>
      </c>
      <c r="L68" s="12" t="e">
        <v>#N/A</v>
      </c>
      <c r="V68" s="14">
        <f t="shared" si="1"/>
        <v>6422</v>
      </c>
      <c r="W68" s="12" t="e">
        <v>#N/A</v>
      </c>
      <c r="X68" s="12" t="e">
        <v>#N/A</v>
      </c>
      <c r="Y68" s="16">
        <f t="shared" si="0"/>
        <v>12.819172229639522</v>
      </c>
      <c r="Z68" s="16">
        <f t="shared" si="0"/>
        <v>12.669948186528464</v>
      </c>
      <c r="AA68" s="16"/>
      <c r="AB68" s="14">
        <f t="shared" si="2"/>
        <v>6422</v>
      </c>
      <c r="AC68" s="12" t="e">
        <f t="shared" si="4"/>
        <v>#N/A</v>
      </c>
      <c r="AD68" s="12" t="e">
        <f t="shared" si="4"/>
        <v>#N/A</v>
      </c>
      <c r="AE68" s="12">
        <f t="shared" si="4"/>
        <v>18.567639257294406</v>
      </c>
      <c r="AF68" s="12">
        <f t="shared" si="4"/>
        <v>10.85271317829449</v>
      </c>
      <c r="AH68" s="12">
        <v>-5</v>
      </c>
      <c r="AI68" s="12">
        <v>5</v>
      </c>
      <c r="AJ68" s="12">
        <v>0</v>
      </c>
    </row>
    <row r="69" spans="1:36" x14ac:dyDescent="0.25">
      <c r="A69" s="12" t="s">
        <v>109</v>
      </c>
      <c r="B69" s="14">
        <v>18871</v>
      </c>
      <c r="C69" s="15" t="e">
        <v>#N/A</v>
      </c>
      <c r="D69" s="15" t="e">
        <v>#N/A</v>
      </c>
      <c r="E69" s="15">
        <v>25.86</v>
      </c>
      <c r="F69" s="15" t="e">
        <v>#N/A</v>
      </c>
      <c r="H69" s="14">
        <v>6453</v>
      </c>
      <c r="I69" s="12">
        <v>45.4</v>
      </c>
      <c r="J69" s="12">
        <v>43.4</v>
      </c>
      <c r="K69" s="12" t="e">
        <v>#N/A</v>
      </c>
      <c r="L69" s="12" t="e">
        <v>#N/A</v>
      </c>
      <c r="V69" s="14">
        <f t="shared" si="1"/>
        <v>6453</v>
      </c>
      <c r="W69" s="12" t="e">
        <v>#N/A</v>
      </c>
      <c r="X69" s="12" t="e">
        <v>#N/A</v>
      </c>
      <c r="Y69" s="16">
        <f t="shared" si="0"/>
        <v>13.019919893190927</v>
      </c>
      <c r="Z69" s="16">
        <f t="shared" si="0"/>
        <v>12.817616580310842</v>
      </c>
      <c r="AA69" s="16"/>
      <c r="AB69" s="14">
        <f t="shared" si="2"/>
        <v>6453</v>
      </c>
      <c r="AC69" s="12" t="e">
        <f t="shared" si="4"/>
        <v>#N/A</v>
      </c>
      <c r="AD69" s="12" t="e">
        <f t="shared" si="4"/>
        <v>#N/A</v>
      </c>
      <c r="AE69" s="12">
        <f t="shared" si="4"/>
        <v>19.160104986876675</v>
      </c>
      <c r="AF69" s="12">
        <f t="shared" si="4"/>
        <v>11.568123393316109</v>
      </c>
      <c r="AH69" s="12">
        <v>-5</v>
      </c>
      <c r="AI69" s="12">
        <v>5</v>
      </c>
      <c r="AJ69" s="12">
        <v>0</v>
      </c>
    </row>
    <row r="70" spans="1:36" x14ac:dyDescent="0.25">
      <c r="A70" s="12" t="s">
        <v>110</v>
      </c>
      <c r="B70" s="14">
        <v>18901</v>
      </c>
      <c r="C70" s="15" t="e">
        <v>#N/A</v>
      </c>
      <c r="D70" s="15" t="e">
        <v>#N/A</v>
      </c>
      <c r="E70" s="15">
        <v>26.03</v>
      </c>
      <c r="F70" s="15" t="e">
        <v>#N/A</v>
      </c>
      <c r="H70" s="14">
        <v>6483</v>
      </c>
      <c r="I70" s="12">
        <v>46.2</v>
      </c>
      <c r="J70" s="12">
        <v>43.9</v>
      </c>
      <c r="K70" s="12" t="e">
        <v>#N/A</v>
      </c>
      <c r="L70" s="12" t="e">
        <v>#N/A</v>
      </c>
      <c r="V70" s="14">
        <f t="shared" si="1"/>
        <v>6483</v>
      </c>
      <c r="W70" s="12" t="e">
        <v>#N/A</v>
      </c>
      <c r="X70" s="12" t="e">
        <v>#N/A</v>
      </c>
      <c r="Y70" s="16">
        <f t="shared" si="0"/>
        <v>13.249345794392532</v>
      </c>
      <c r="Z70" s="16">
        <f t="shared" si="0"/>
        <v>12.965284974093221</v>
      </c>
      <c r="AA70" s="16"/>
      <c r="AB70" s="14">
        <f t="shared" si="2"/>
        <v>6483</v>
      </c>
      <c r="AC70" s="12" t="e">
        <f t="shared" si="4"/>
        <v>#N/A</v>
      </c>
      <c r="AD70" s="12" t="e">
        <f t="shared" si="4"/>
        <v>#N/A</v>
      </c>
      <c r="AE70" s="12">
        <f t="shared" si="4"/>
        <v>19.072164948453686</v>
      </c>
      <c r="AF70" s="12">
        <f t="shared" si="4"/>
        <v>12.276214833759482</v>
      </c>
      <c r="AH70" s="12">
        <v>-5</v>
      </c>
      <c r="AI70" s="12">
        <v>5</v>
      </c>
      <c r="AJ70" s="12">
        <v>0</v>
      </c>
    </row>
    <row r="71" spans="1:36" x14ac:dyDescent="0.25">
      <c r="A71" s="12" t="s">
        <v>111</v>
      </c>
      <c r="B71" s="14">
        <v>18932</v>
      </c>
      <c r="C71" s="15" t="e">
        <v>#N/A</v>
      </c>
      <c r="D71" s="15" t="e">
        <v>#N/A</v>
      </c>
      <c r="E71" s="15">
        <v>26.16</v>
      </c>
      <c r="F71" s="15" t="e">
        <v>#N/A</v>
      </c>
      <c r="H71" s="14">
        <v>6514</v>
      </c>
      <c r="I71" s="12">
        <v>47</v>
      </c>
      <c r="J71" s="12">
        <v>44.4</v>
      </c>
      <c r="K71" s="12" t="e">
        <v>#N/A</v>
      </c>
      <c r="L71" s="12" t="e">
        <v>#N/A</v>
      </c>
      <c r="V71" s="14">
        <f t="shared" si="1"/>
        <v>6514</v>
      </c>
      <c r="W71" s="12" t="e">
        <v>#N/A</v>
      </c>
      <c r="X71" s="12" t="e">
        <v>#N/A</v>
      </c>
      <c r="Y71" s="16">
        <f t="shared" si="0"/>
        <v>13.478771695594132</v>
      </c>
      <c r="Z71" s="16">
        <f t="shared" si="0"/>
        <v>13.112953367875608</v>
      </c>
      <c r="AA71" s="16"/>
      <c r="AB71" s="14">
        <f t="shared" si="2"/>
        <v>6514</v>
      </c>
      <c r="AC71" s="12" t="e">
        <f t="shared" si="4"/>
        <v>#N/A</v>
      </c>
      <c r="AD71" s="12" t="e">
        <f t="shared" si="4"/>
        <v>#N/A</v>
      </c>
      <c r="AE71" s="12">
        <f t="shared" si="4"/>
        <v>19.592875318066227</v>
      </c>
      <c r="AF71" s="12">
        <f t="shared" si="4"/>
        <v>12.977099236641168</v>
      </c>
      <c r="AH71" s="12">
        <v>-5</v>
      </c>
      <c r="AI71" s="12">
        <v>5</v>
      </c>
      <c r="AJ71" s="12">
        <v>0</v>
      </c>
    </row>
    <row r="72" spans="1:36" x14ac:dyDescent="0.25">
      <c r="A72" s="12" t="s">
        <v>112</v>
      </c>
      <c r="B72" s="14">
        <v>18962</v>
      </c>
      <c r="C72" s="15" t="e">
        <v>#N/A</v>
      </c>
      <c r="D72" s="15" t="e">
        <v>#N/A</v>
      </c>
      <c r="E72" s="15">
        <v>26.32</v>
      </c>
      <c r="F72" s="15" t="e">
        <v>#N/A</v>
      </c>
      <c r="H72" s="14">
        <v>6544</v>
      </c>
      <c r="I72" s="12">
        <v>47.1</v>
      </c>
      <c r="J72" s="12">
        <v>44.9</v>
      </c>
      <c r="K72" s="12" t="e">
        <v>#N/A</v>
      </c>
      <c r="L72" s="12" t="e">
        <v>#N/A</v>
      </c>
      <c r="V72" s="14">
        <f t="shared" si="1"/>
        <v>6544</v>
      </c>
      <c r="W72" s="12" t="e">
        <v>#N/A</v>
      </c>
      <c r="X72" s="12" t="e">
        <v>#N/A</v>
      </c>
      <c r="Y72" s="16">
        <f t="shared" si="0"/>
        <v>13.507449933244333</v>
      </c>
      <c r="Z72" s="16">
        <f t="shared" si="0"/>
        <v>13.26062176165799</v>
      </c>
      <c r="AA72" s="16"/>
      <c r="AB72" s="14">
        <f t="shared" si="2"/>
        <v>6544</v>
      </c>
      <c r="AC72" s="12" t="e">
        <f t="shared" si="4"/>
        <v>#N/A</v>
      </c>
      <c r="AD72" s="12" t="e">
        <f t="shared" si="4"/>
        <v>#N/A</v>
      </c>
      <c r="AE72" s="12">
        <f t="shared" si="4"/>
        <v>17.750000000000053</v>
      </c>
      <c r="AF72" s="12">
        <f t="shared" si="4"/>
        <v>13.670886075949308</v>
      </c>
      <c r="AH72" s="12">
        <v>-5</v>
      </c>
      <c r="AI72" s="12">
        <v>5</v>
      </c>
      <c r="AJ72" s="12">
        <v>0</v>
      </c>
    </row>
    <row r="73" spans="1:36" x14ac:dyDescent="0.25">
      <c r="A73" s="12" t="s">
        <v>113</v>
      </c>
      <c r="B73" s="14">
        <v>18993</v>
      </c>
      <c r="C73" s="15" t="e">
        <v>#N/A</v>
      </c>
      <c r="D73" s="15" t="e">
        <v>#N/A</v>
      </c>
      <c r="E73" s="15">
        <v>26.47</v>
      </c>
      <c r="F73" s="15" t="e">
        <v>#N/A</v>
      </c>
      <c r="H73" s="14">
        <v>6575</v>
      </c>
      <c r="I73" s="12">
        <v>47.7</v>
      </c>
      <c r="J73" s="12">
        <v>45.4</v>
      </c>
      <c r="K73" s="12" t="e">
        <v>#N/A</v>
      </c>
      <c r="L73" s="12" t="e">
        <v>#N/A</v>
      </c>
      <c r="V73" s="14">
        <f t="shared" si="1"/>
        <v>6575</v>
      </c>
      <c r="W73" s="12" t="e">
        <v>#N/A</v>
      </c>
      <c r="X73" s="12" t="e">
        <v>#N/A</v>
      </c>
      <c r="Y73" s="16">
        <f t="shared" si="0"/>
        <v>13.679519359145534</v>
      </c>
      <c r="Z73" s="16">
        <f t="shared" si="0"/>
        <v>13.408290155440371</v>
      </c>
      <c r="AA73" s="16"/>
      <c r="AB73" s="14">
        <f t="shared" si="2"/>
        <v>6575</v>
      </c>
      <c r="AC73" s="12" t="e">
        <f t="shared" si="4"/>
        <v>#N/A</v>
      </c>
      <c r="AD73" s="12" t="e">
        <f t="shared" si="4"/>
        <v>#N/A</v>
      </c>
      <c r="AE73" s="12">
        <f t="shared" si="4"/>
        <v>18.656716417910516</v>
      </c>
      <c r="AF73" s="12">
        <f t="shared" si="4"/>
        <v>14.357682619647273</v>
      </c>
      <c r="AH73" s="12">
        <v>-5</v>
      </c>
      <c r="AI73" s="12">
        <v>5</v>
      </c>
      <c r="AJ73" s="12">
        <v>0</v>
      </c>
    </row>
    <row r="74" spans="1:36" x14ac:dyDescent="0.25">
      <c r="A74" s="12" t="s">
        <v>114</v>
      </c>
      <c r="B74" s="14">
        <v>19024</v>
      </c>
      <c r="C74" s="15" t="e">
        <v>#N/A</v>
      </c>
      <c r="D74" s="15" t="e">
        <v>#N/A</v>
      </c>
      <c r="E74" s="15">
        <v>26.45</v>
      </c>
      <c r="F74" s="15" t="e">
        <v>#N/A</v>
      </c>
      <c r="H74" s="14">
        <v>6606</v>
      </c>
      <c r="I74" s="12">
        <v>48.6</v>
      </c>
      <c r="J74" s="12">
        <v>46.1</v>
      </c>
      <c r="K74" s="12" t="e">
        <v>#N/A</v>
      </c>
      <c r="L74" s="12" t="e">
        <v>#N/A</v>
      </c>
      <c r="V74" s="14">
        <f t="shared" si="1"/>
        <v>6606</v>
      </c>
      <c r="W74" s="12" t="e">
        <v>#N/A</v>
      </c>
      <c r="X74" s="12" t="e">
        <v>#N/A</v>
      </c>
      <c r="Y74" s="16">
        <f t="shared" si="0"/>
        <v>13.93762349799734</v>
      </c>
      <c r="Z74" s="16">
        <f t="shared" si="0"/>
        <v>13.61502590673571</v>
      </c>
      <c r="AA74" s="16"/>
      <c r="AB74" s="14">
        <f t="shared" si="2"/>
        <v>6606</v>
      </c>
      <c r="AC74" s="12" t="e">
        <f t="shared" si="4"/>
        <v>#N/A</v>
      </c>
      <c r="AD74" s="12" t="e">
        <f t="shared" si="4"/>
        <v>#N/A</v>
      </c>
      <c r="AE74" s="12">
        <f t="shared" si="4"/>
        <v>19.410319410319484</v>
      </c>
      <c r="AF74" s="12">
        <f t="shared" si="4"/>
        <v>14.962593516209436</v>
      </c>
      <c r="AH74" s="12">
        <v>-5</v>
      </c>
      <c r="AI74" s="12">
        <v>5</v>
      </c>
      <c r="AJ74" s="12">
        <v>0</v>
      </c>
    </row>
    <row r="75" spans="1:36" x14ac:dyDescent="0.25">
      <c r="A75" s="12" t="s">
        <v>115</v>
      </c>
      <c r="B75" s="14">
        <v>19053</v>
      </c>
      <c r="C75" s="15" t="e">
        <v>#N/A</v>
      </c>
      <c r="D75" s="15" t="e">
        <v>#N/A</v>
      </c>
      <c r="E75" s="15">
        <v>26.41</v>
      </c>
      <c r="F75" s="15" t="e">
        <v>#N/A</v>
      </c>
      <c r="H75" s="14">
        <v>6634</v>
      </c>
      <c r="I75" s="12">
        <v>49.1</v>
      </c>
      <c r="J75" s="12">
        <v>46.9</v>
      </c>
      <c r="K75" s="12" t="e">
        <v>#N/A</v>
      </c>
      <c r="L75" s="12" t="e">
        <v>#N/A</v>
      </c>
      <c r="V75" s="14">
        <f t="shared" si="1"/>
        <v>6634</v>
      </c>
      <c r="W75" s="12" t="e">
        <v>#N/A</v>
      </c>
      <c r="X75" s="12" t="e">
        <v>#N/A</v>
      </c>
      <c r="Y75" s="16">
        <f t="shared" si="0"/>
        <v>14.08101468624834</v>
      </c>
      <c r="Z75" s="16">
        <f t="shared" si="0"/>
        <v>13.851295336787519</v>
      </c>
      <c r="AA75" s="16"/>
      <c r="AB75" s="14">
        <f t="shared" si="2"/>
        <v>6634</v>
      </c>
      <c r="AC75" s="12" t="e">
        <f t="shared" si="4"/>
        <v>#N/A</v>
      </c>
      <c r="AD75" s="12" t="e">
        <f t="shared" si="4"/>
        <v>#N/A</v>
      </c>
      <c r="AE75" s="12">
        <f t="shared" si="4"/>
        <v>18.028846153846214</v>
      </c>
      <c r="AF75" s="12">
        <f t="shared" si="4"/>
        <v>15.517241379310301</v>
      </c>
      <c r="AH75" s="12">
        <v>-5</v>
      </c>
      <c r="AI75" s="12">
        <v>5</v>
      </c>
      <c r="AJ75" s="12">
        <v>0</v>
      </c>
    </row>
    <row r="76" spans="1:36" x14ac:dyDescent="0.25">
      <c r="A76" s="12" t="s">
        <v>116</v>
      </c>
      <c r="B76" s="14">
        <v>19084</v>
      </c>
      <c r="C76" s="15" t="e">
        <v>#N/A</v>
      </c>
      <c r="D76" s="15" t="e">
        <v>#N/A</v>
      </c>
      <c r="E76" s="15">
        <v>26.39</v>
      </c>
      <c r="F76" s="15" t="e">
        <v>#N/A</v>
      </c>
      <c r="H76" s="14">
        <v>6665</v>
      </c>
      <c r="I76" s="12">
        <v>48.9</v>
      </c>
      <c r="J76" s="12">
        <v>47.7</v>
      </c>
      <c r="K76" s="12" t="e">
        <v>#N/A</v>
      </c>
      <c r="L76" s="12" t="e">
        <v>#N/A</v>
      </c>
      <c r="V76" s="14">
        <f t="shared" si="1"/>
        <v>6665</v>
      </c>
      <c r="W76" s="12" t="e">
        <v>#N/A</v>
      </c>
      <c r="X76" s="12" t="e">
        <v>#N/A</v>
      </c>
      <c r="Y76" s="16">
        <f t="shared" si="0"/>
        <v>14.023658210947938</v>
      </c>
      <c r="Z76" s="16">
        <f t="shared" si="0"/>
        <v>14.087564766839332</v>
      </c>
      <c r="AA76" s="16"/>
      <c r="AB76" s="14">
        <f t="shared" si="2"/>
        <v>6665</v>
      </c>
      <c r="AC76" s="12" t="e">
        <f t="shared" si="4"/>
        <v>#N/A</v>
      </c>
      <c r="AD76" s="12" t="e">
        <f t="shared" si="4"/>
        <v>#N/A</v>
      </c>
      <c r="AE76" s="12">
        <f t="shared" si="4"/>
        <v>16.706443914081206</v>
      </c>
      <c r="AF76" s="12">
        <f t="shared" si="4"/>
        <v>16.058394160583873</v>
      </c>
      <c r="AH76" s="12">
        <v>-5</v>
      </c>
      <c r="AI76" s="12">
        <v>5</v>
      </c>
      <c r="AJ76" s="12">
        <v>0</v>
      </c>
    </row>
    <row r="77" spans="1:36" x14ac:dyDescent="0.25">
      <c r="A77" s="12" t="s">
        <v>117</v>
      </c>
      <c r="B77" s="14">
        <v>19114</v>
      </c>
      <c r="C77" s="15" t="e">
        <v>#N/A</v>
      </c>
      <c r="D77" s="15" t="e">
        <v>#N/A</v>
      </c>
      <c r="E77" s="15">
        <v>26.46</v>
      </c>
      <c r="F77" s="15" t="e">
        <v>#N/A</v>
      </c>
      <c r="H77" s="14">
        <v>6695</v>
      </c>
      <c r="I77" s="12">
        <v>49.4</v>
      </c>
      <c r="J77" s="12">
        <v>48.4</v>
      </c>
      <c r="K77" s="12" t="e">
        <v>#N/A</v>
      </c>
      <c r="L77" s="12" t="e">
        <v>#N/A</v>
      </c>
      <c r="V77" s="14">
        <f t="shared" si="1"/>
        <v>6695</v>
      </c>
      <c r="W77" s="12" t="e">
        <v>#N/A</v>
      </c>
      <c r="X77" s="12" t="e">
        <v>#N/A</v>
      </c>
      <c r="Y77" s="16">
        <f t="shared" si="0"/>
        <v>14.167049399198941</v>
      </c>
      <c r="Z77" s="16">
        <f t="shared" si="0"/>
        <v>14.294300518134667</v>
      </c>
      <c r="AA77" s="16"/>
      <c r="AB77" s="14">
        <f t="shared" si="2"/>
        <v>6695</v>
      </c>
      <c r="AC77" s="12" t="e">
        <f t="shared" si="4"/>
        <v>#N/A</v>
      </c>
      <c r="AD77" s="12" t="e">
        <f t="shared" si="4"/>
        <v>#N/A</v>
      </c>
      <c r="AE77" s="12">
        <f t="shared" si="4"/>
        <v>13.043478260869657</v>
      </c>
      <c r="AF77" s="12">
        <f t="shared" si="4"/>
        <v>16.626506024096312</v>
      </c>
      <c r="AH77" s="12">
        <v>-5</v>
      </c>
      <c r="AI77" s="12">
        <v>5</v>
      </c>
      <c r="AJ77" s="12">
        <v>0</v>
      </c>
    </row>
    <row r="78" spans="1:36" x14ac:dyDescent="0.25">
      <c r="A78" s="12" t="s">
        <v>118</v>
      </c>
      <c r="B78" s="14">
        <v>19145</v>
      </c>
      <c r="C78" s="15" t="e">
        <v>#N/A</v>
      </c>
      <c r="D78" s="15" t="e">
        <v>#N/A</v>
      </c>
      <c r="E78" s="15">
        <v>26.47</v>
      </c>
      <c r="F78" s="15" t="e">
        <v>#N/A</v>
      </c>
      <c r="H78" s="14">
        <v>6726</v>
      </c>
      <c r="I78" s="12">
        <v>50.4</v>
      </c>
      <c r="J78" s="12">
        <v>49.2</v>
      </c>
      <c r="K78" s="12" t="e">
        <v>#N/A</v>
      </c>
      <c r="L78" s="12" t="e">
        <v>#N/A</v>
      </c>
      <c r="V78" s="14">
        <f t="shared" si="1"/>
        <v>6726</v>
      </c>
      <c r="W78" s="12" t="e">
        <v>#N/A</v>
      </c>
      <c r="X78" s="12" t="e">
        <v>#N/A</v>
      </c>
      <c r="Y78" s="16">
        <f t="shared" ref="Y78:Z141" si="5">Y79/(1+(I79/I78)-1)</f>
        <v>14.453831775700948</v>
      </c>
      <c r="Z78" s="16">
        <f t="shared" si="5"/>
        <v>14.530569948186486</v>
      </c>
      <c r="AA78" s="16"/>
      <c r="AB78" s="14">
        <f t="shared" si="2"/>
        <v>6726</v>
      </c>
      <c r="AC78" s="12" t="e">
        <f t="shared" si="4"/>
        <v>#N/A</v>
      </c>
      <c r="AD78" s="12" t="e">
        <f t="shared" si="4"/>
        <v>#N/A</v>
      </c>
      <c r="AE78" s="12">
        <f t="shared" si="4"/>
        <v>12.751677852349093</v>
      </c>
      <c r="AF78" s="12">
        <f t="shared" si="4"/>
        <v>17.142857142857086</v>
      </c>
      <c r="AH78" s="12">
        <v>-5</v>
      </c>
      <c r="AI78" s="12">
        <v>5</v>
      </c>
      <c r="AJ78" s="12">
        <v>0</v>
      </c>
    </row>
    <row r="79" spans="1:36" x14ac:dyDescent="0.25">
      <c r="A79" s="12" t="s">
        <v>119</v>
      </c>
      <c r="B79" s="14">
        <v>19175</v>
      </c>
      <c r="C79" s="15" t="e">
        <v>#N/A</v>
      </c>
      <c r="D79" s="15" t="e">
        <v>#N/A</v>
      </c>
      <c r="E79" s="15">
        <v>26.53</v>
      </c>
      <c r="F79" s="15" t="e">
        <v>#N/A</v>
      </c>
      <c r="H79" s="14">
        <v>6756</v>
      </c>
      <c r="I79" s="12">
        <v>51.3</v>
      </c>
      <c r="J79" s="12">
        <v>50</v>
      </c>
      <c r="K79" s="12" t="e">
        <v>#N/A</v>
      </c>
      <c r="L79" s="12" t="e">
        <v>#N/A</v>
      </c>
      <c r="V79" s="14">
        <f t="shared" ref="V79:V142" si="6">H79</f>
        <v>6756</v>
      </c>
      <c r="W79" s="12" t="e">
        <v>#N/A</v>
      </c>
      <c r="X79" s="12" t="e">
        <v>#N/A</v>
      </c>
      <c r="Y79" s="16">
        <f t="shared" si="5"/>
        <v>14.71193591455275</v>
      </c>
      <c r="Z79" s="16">
        <f t="shared" si="5"/>
        <v>14.766839378238297</v>
      </c>
      <c r="AA79" s="16"/>
      <c r="AB79" s="14">
        <f t="shared" ref="AB79:AB142" si="7">V79</f>
        <v>6756</v>
      </c>
      <c r="AC79" s="12" t="e">
        <f t="shared" si="4"/>
        <v>#N/A</v>
      </c>
      <c r="AD79" s="12" t="e">
        <f t="shared" si="4"/>
        <v>#N/A</v>
      </c>
      <c r="AE79" s="12">
        <f t="shared" si="4"/>
        <v>13.747228381374811</v>
      </c>
      <c r="AF79" s="12">
        <f t="shared" si="4"/>
        <v>17.647058823529349</v>
      </c>
      <c r="AH79" s="12">
        <v>-5</v>
      </c>
      <c r="AI79" s="12">
        <v>5</v>
      </c>
      <c r="AJ79" s="12">
        <v>0</v>
      </c>
    </row>
    <row r="80" spans="1:36" x14ac:dyDescent="0.25">
      <c r="A80" s="12" t="s">
        <v>120</v>
      </c>
      <c r="B80" s="14">
        <v>19206</v>
      </c>
      <c r="C80" s="15" t="e">
        <v>#N/A</v>
      </c>
      <c r="D80" s="15" t="e">
        <v>#N/A</v>
      </c>
      <c r="E80" s="15">
        <v>26.68</v>
      </c>
      <c r="F80" s="15" t="e">
        <v>#N/A</v>
      </c>
      <c r="H80" s="14">
        <v>6787</v>
      </c>
      <c r="I80" s="12">
        <v>52.6</v>
      </c>
      <c r="J80" s="12">
        <v>50.8</v>
      </c>
      <c r="K80" s="12" t="e">
        <v>#N/A</v>
      </c>
      <c r="L80" s="12" t="e">
        <v>#N/A</v>
      </c>
      <c r="V80" s="14">
        <f t="shared" si="6"/>
        <v>6787</v>
      </c>
      <c r="W80" s="12" t="e">
        <v>#N/A</v>
      </c>
      <c r="X80" s="12" t="e">
        <v>#N/A</v>
      </c>
      <c r="Y80" s="16">
        <f t="shared" si="5"/>
        <v>15.084753004005352</v>
      </c>
      <c r="Z80" s="16">
        <f t="shared" si="5"/>
        <v>15.00310880829011</v>
      </c>
      <c r="AA80" s="16"/>
      <c r="AB80" s="14">
        <f t="shared" si="7"/>
        <v>6787</v>
      </c>
      <c r="AC80" s="12" t="e">
        <f t="shared" si="4"/>
        <v>#N/A</v>
      </c>
      <c r="AD80" s="12" t="e">
        <f t="shared" si="4"/>
        <v>#N/A</v>
      </c>
      <c r="AE80" s="12">
        <f t="shared" si="4"/>
        <v>17.673378076062708</v>
      </c>
      <c r="AF80" s="12">
        <f t="shared" si="4"/>
        <v>18.414918414918372</v>
      </c>
      <c r="AH80" s="12">
        <v>-5</v>
      </c>
      <c r="AI80" s="12">
        <v>5</v>
      </c>
      <c r="AJ80" s="12">
        <v>0</v>
      </c>
    </row>
    <row r="81" spans="1:36" x14ac:dyDescent="0.25">
      <c r="A81" s="12" t="s">
        <v>121</v>
      </c>
      <c r="B81" s="14">
        <v>19237</v>
      </c>
      <c r="C81" s="15" t="e">
        <v>#N/A</v>
      </c>
      <c r="D81" s="15" t="e">
        <v>#N/A</v>
      </c>
      <c r="E81" s="15">
        <v>26.69</v>
      </c>
      <c r="F81" s="15" t="e">
        <v>#N/A</v>
      </c>
      <c r="H81" s="14">
        <v>6818</v>
      </c>
      <c r="I81" s="12">
        <v>53.5</v>
      </c>
      <c r="J81" s="12">
        <v>51.7</v>
      </c>
      <c r="K81" s="12" t="e">
        <v>#N/A</v>
      </c>
      <c r="L81" s="12" t="e">
        <v>#N/A</v>
      </c>
      <c r="V81" s="14">
        <f t="shared" si="6"/>
        <v>6818</v>
      </c>
      <c r="W81" s="12" t="e">
        <v>#N/A</v>
      </c>
      <c r="X81" s="12" t="e">
        <v>#N/A</v>
      </c>
      <c r="Y81" s="16">
        <f t="shared" si="5"/>
        <v>15.342857142857154</v>
      </c>
      <c r="Z81" s="16">
        <f t="shared" si="5"/>
        <v>15.268911917098405</v>
      </c>
      <c r="AA81" s="16"/>
      <c r="AB81" s="14">
        <f t="shared" si="7"/>
        <v>6818</v>
      </c>
      <c r="AC81" s="12" t="e">
        <f t="shared" si="4"/>
        <v>#N/A</v>
      </c>
      <c r="AD81" s="12" t="e">
        <f t="shared" si="4"/>
        <v>#N/A</v>
      </c>
      <c r="AE81" s="12">
        <f t="shared" si="4"/>
        <v>17.841409691629988</v>
      </c>
      <c r="AF81" s="12">
        <f t="shared" si="4"/>
        <v>19.124423963133687</v>
      </c>
      <c r="AH81" s="12">
        <v>-5</v>
      </c>
      <c r="AI81" s="12">
        <v>5</v>
      </c>
      <c r="AJ81" s="12">
        <v>0</v>
      </c>
    </row>
    <row r="82" spans="1:36" x14ac:dyDescent="0.25">
      <c r="A82" s="12" t="s">
        <v>122</v>
      </c>
      <c r="B82" s="14">
        <v>19267</v>
      </c>
      <c r="C82" s="15" t="e">
        <v>#N/A</v>
      </c>
      <c r="D82" s="15" t="e">
        <v>#N/A</v>
      </c>
      <c r="E82" s="15">
        <v>26.63</v>
      </c>
      <c r="F82" s="15" t="e">
        <v>#N/A</v>
      </c>
      <c r="H82" s="14">
        <v>6848</v>
      </c>
      <c r="I82" s="12">
        <v>54.8</v>
      </c>
      <c r="J82" s="12">
        <v>52.5</v>
      </c>
      <c r="K82" s="12" t="e">
        <v>#N/A</v>
      </c>
      <c r="L82" s="12" t="e">
        <v>#N/A</v>
      </c>
      <c r="V82" s="14">
        <f t="shared" si="6"/>
        <v>6848</v>
      </c>
      <c r="W82" s="12" t="e">
        <v>#N/A</v>
      </c>
      <c r="X82" s="12" t="e">
        <v>#N/A</v>
      </c>
      <c r="Y82" s="16">
        <f t="shared" si="5"/>
        <v>15.715674232309755</v>
      </c>
      <c r="Z82" s="16">
        <f t="shared" si="5"/>
        <v>15.505181347150216</v>
      </c>
      <c r="AA82" s="16"/>
      <c r="AB82" s="14">
        <f t="shared" si="7"/>
        <v>6848</v>
      </c>
      <c r="AC82" s="12" t="e">
        <f t="shared" si="4"/>
        <v>#N/A</v>
      </c>
      <c r="AD82" s="12" t="e">
        <f t="shared" si="4"/>
        <v>#N/A</v>
      </c>
      <c r="AE82" s="12">
        <f t="shared" si="4"/>
        <v>18.614718614718605</v>
      </c>
      <c r="AF82" s="12">
        <f t="shared" si="4"/>
        <v>19.589977220956794</v>
      </c>
      <c r="AH82" s="12">
        <v>-5</v>
      </c>
      <c r="AI82" s="12">
        <v>5</v>
      </c>
      <c r="AJ82" s="12">
        <v>0</v>
      </c>
    </row>
    <row r="83" spans="1:36" x14ac:dyDescent="0.25">
      <c r="A83" s="12" t="s">
        <v>123</v>
      </c>
      <c r="B83" s="14">
        <v>19298</v>
      </c>
      <c r="C83" s="15" t="e">
        <v>#N/A</v>
      </c>
      <c r="D83" s="15" t="e">
        <v>#N/A</v>
      </c>
      <c r="E83" s="15">
        <v>26.69</v>
      </c>
      <c r="F83" s="15" t="e">
        <v>#N/A</v>
      </c>
      <c r="H83" s="14">
        <v>6879</v>
      </c>
      <c r="I83" s="12">
        <v>55.7</v>
      </c>
      <c r="J83" s="12">
        <v>53.4</v>
      </c>
      <c r="K83" s="12" t="e">
        <v>#N/A</v>
      </c>
      <c r="L83" s="12" t="e">
        <v>#N/A</v>
      </c>
      <c r="V83" s="14">
        <f t="shared" si="6"/>
        <v>6879</v>
      </c>
      <c r="W83" s="12" t="e">
        <v>#N/A</v>
      </c>
      <c r="X83" s="12" t="e">
        <v>#N/A</v>
      </c>
      <c r="Y83" s="16">
        <f t="shared" si="5"/>
        <v>15.973778371161563</v>
      </c>
      <c r="Z83" s="16">
        <f t="shared" si="5"/>
        <v>15.770984455958502</v>
      </c>
      <c r="AA83" s="16"/>
      <c r="AB83" s="14">
        <f t="shared" si="7"/>
        <v>6879</v>
      </c>
      <c r="AC83" s="12" t="e">
        <f t="shared" si="4"/>
        <v>#N/A</v>
      </c>
      <c r="AD83" s="12" t="e">
        <f t="shared" si="4"/>
        <v>#N/A</v>
      </c>
      <c r="AE83" s="12">
        <f t="shared" si="4"/>
        <v>18.510638297872394</v>
      </c>
      <c r="AF83" s="12">
        <f t="shared" si="4"/>
        <v>20.270270270270267</v>
      </c>
      <c r="AH83" s="12">
        <v>-5</v>
      </c>
      <c r="AI83" s="12">
        <v>5</v>
      </c>
      <c r="AJ83" s="12">
        <v>0</v>
      </c>
    </row>
    <row r="84" spans="1:36" x14ac:dyDescent="0.25">
      <c r="A84" s="12" t="s">
        <v>124</v>
      </c>
      <c r="B84" s="14">
        <v>19328</v>
      </c>
      <c r="C84" s="15" t="e">
        <v>#N/A</v>
      </c>
      <c r="D84" s="15" t="e">
        <v>#N/A</v>
      </c>
      <c r="E84" s="15">
        <v>26.69</v>
      </c>
      <c r="F84" s="15" t="e">
        <v>#N/A</v>
      </c>
      <c r="H84" s="14">
        <v>6909</v>
      </c>
      <c r="I84" s="12">
        <v>56.6</v>
      </c>
      <c r="J84" s="12">
        <v>54.2</v>
      </c>
      <c r="K84" s="12" t="e">
        <v>#N/A</v>
      </c>
      <c r="L84" s="12" t="e">
        <v>#N/A</v>
      </c>
      <c r="V84" s="14">
        <f t="shared" si="6"/>
        <v>6909</v>
      </c>
      <c r="W84" s="12" t="e">
        <v>#N/A</v>
      </c>
      <c r="X84" s="12" t="e">
        <v>#N/A</v>
      </c>
      <c r="Y84" s="16">
        <f t="shared" si="5"/>
        <v>16.231882510013367</v>
      </c>
      <c r="Z84" s="16">
        <f t="shared" si="5"/>
        <v>16.007253886010314</v>
      </c>
      <c r="AA84" s="16"/>
      <c r="AB84" s="14">
        <f t="shared" si="7"/>
        <v>6909</v>
      </c>
      <c r="AC84" s="12" t="e">
        <f t="shared" si="4"/>
        <v>#N/A</v>
      </c>
      <c r="AD84" s="12" t="e">
        <f t="shared" si="4"/>
        <v>#N/A</v>
      </c>
      <c r="AE84" s="12">
        <f t="shared" si="4"/>
        <v>20.16985138004252</v>
      </c>
      <c r="AF84" s="12">
        <f t="shared" si="4"/>
        <v>20.712694877505573</v>
      </c>
      <c r="AH84" s="12">
        <v>-5</v>
      </c>
      <c r="AI84" s="12">
        <v>5</v>
      </c>
      <c r="AJ84" s="12">
        <v>0</v>
      </c>
    </row>
    <row r="85" spans="1:36" x14ac:dyDescent="0.25">
      <c r="A85" s="12" t="s">
        <v>125</v>
      </c>
      <c r="B85" s="14">
        <v>19359</v>
      </c>
      <c r="C85" s="15" t="e">
        <v>#N/A</v>
      </c>
      <c r="D85" s="15" t="e">
        <v>#N/A</v>
      </c>
      <c r="E85" s="15">
        <v>26.71</v>
      </c>
      <c r="F85" s="15" t="e">
        <v>#N/A</v>
      </c>
      <c r="H85" s="14">
        <v>6940</v>
      </c>
      <c r="I85" s="12">
        <v>57.5</v>
      </c>
      <c r="J85" s="12">
        <v>55.1</v>
      </c>
      <c r="K85" s="12" t="e">
        <v>#N/A</v>
      </c>
      <c r="L85" s="12" t="e">
        <v>#N/A</v>
      </c>
      <c r="V85" s="14">
        <f t="shared" si="6"/>
        <v>6940</v>
      </c>
      <c r="W85" s="12" t="e">
        <v>#N/A</v>
      </c>
      <c r="X85" s="12" t="e">
        <v>#N/A</v>
      </c>
      <c r="Y85" s="16">
        <f t="shared" si="5"/>
        <v>16.489986648865173</v>
      </c>
      <c r="Z85" s="16">
        <f t="shared" si="5"/>
        <v>16.273056994818607</v>
      </c>
      <c r="AA85" s="16"/>
      <c r="AB85" s="14">
        <f t="shared" si="7"/>
        <v>6940</v>
      </c>
      <c r="AC85" s="12" t="e">
        <f t="shared" si="4"/>
        <v>#N/A</v>
      </c>
      <c r="AD85" s="12" t="e">
        <f t="shared" si="4"/>
        <v>#N/A</v>
      </c>
      <c r="AE85" s="12">
        <f t="shared" si="4"/>
        <v>20.545073375262142</v>
      </c>
      <c r="AF85" s="12">
        <f t="shared" si="4"/>
        <v>21.365638766519872</v>
      </c>
      <c r="AH85" s="12">
        <v>-5</v>
      </c>
      <c r="AI85" s="12">
        <v>5</v>
      </c>
      <c r="AJ85" s="12">
        <v>0</v>
      </c>
    </row>
    <row r="86" spans="1:36" x14ac:dyDescent="0.25">
      <c r="A86" s="12" t="s">
        <v>126</v>
      </c>
      <c r="B86" s="14">
        <v>19390</v>
      </c>
      <c r="C86" s="15" t="e">
        <v>#N/A</v>
      </c>
      <c r="D86" s="15" t="e">
        <v>#N/A</v>
      </c>
      <c r="E86" s="15">
        <v>26.64</v>
      </c>
      <c r="F86" s="15" t="e">
        <v>#N/A</v>
      </c>
      <c r="H86" s="14">
        <v>6971</v>
      </c>
      <c r="I86" s="12">
        <v>57.6</v>
      </c>
      <c r="J86" s="12">
        <v>55.6</v>
      </c>
      <c r="K86" s="12" t="e">
        <v>#N/A</v>
      </c>
      <c r="L86" s="12" t="e">
        <v>#N/A</v>
      </c>
      <c r="V86" s="14">
        <f t="shared" si="6"/>
        <v>6971</v>
      </c>
      <c r="W86" s="12" t="e">
        <v>#N/A</v>
      </c>
      <c r="X86" s="12" t="e">
        <v>#N/A</v>
      </c>
      <c r="Y86" s="16">
        <f t="shared" si="5"/>
        <v>16.518664886515374</v>
      </c>
      <c r="Z86" s="16">
        <f t="shared" si="5"/>
        <v>16.420725388600989</v>
      </c>
      <c r="AA86" s="16"/>
      <c r="AB86" s="14">
        <f t="shared" si="7"/>
        <v>6971</v>
      </c>
      <c r="AC86" s="12" t="e">
        <f t="shared" si="4"/>
        <v>#N/A</v>
      </c>
      <c r="AD86" s="12" t="e">
        <f t="shared" si="4"/>
        <v>#N/A</v>
      </c>
      <c r="AE86" s="12">
        <f t="shared" si="4"/>
        <v>18.518518518518579</v>
      </c>
      <c r="AF86" s="12">
        <f t="shared" si="4"/>
        <v>20.607375271149692</v>
      </c>
      <c r="AH86" s="12">
        <v>-5</v>
      </c>
      <c r="AI86" s="12">
        <v>5</v>
      </c>
      <c r="AJ86" s="12">
        <v>0</v>
      </c>
    </row>
    <row r="87" spans="1:36" x14ac:dyDescent="0.25">
      <c r="A87" s="12" t="s">
        <v>127</v>
      </c>
      <c r="B87" s="14">
        <v>19418</v>
      </c>
      <c r="C87" s="15" t="e">
        <v>#N/A</v>
      </c>
      <c r="D87" s="15" t="e">
        <v>#N/A</v>
      </c>
      <c r="E87" s="15">
        <v>26.59</v>
      </c>
      <c r="F87" s="15" t="e">
        <v>#N/A</v>
      </c>
      <c r="H87" s="14">
        <v>6999</v>
      </c>
      <c r="I87" s="12">
        <v>56.3</v>
      </c>
      <c r="J87" s="12">
        <v>56</v>
      </c>
      <c r="K87" s="12" t="e">
        <v>#N/A</v>
      </c>
      <c r="L87" s="12" t="e">
        <v>#N/A</v>
      </c>
      <c r="V87" s="14">
        <f t="shared" si="6"/>
        <v>6999</v>
      </c>
      <c r="W87" s="12" t="e">
        <v>#N/A</v>
      </c>
      <c r="X87" s="12" t="e">
        <v>#N/A</v>
      </c>
      <c r="Y87" s="16">
        <f t="shared" si="5"/>
        <v>16.145847797062768</v>
      </c>
      <c r="Z87" s="16">
        <f t="shared" si="5"/>
        <v>16.538860103626895</v>
      </c>
      <c r="AA87" s="16"/>
      <c r="AB87" s="14">
        <f t="shared" si="7"/>
        <v>6999</v>
      </c>
      <c r="AC87" s="12" t="e">
        <f t="shared" si="4"/>
        <v>#N/A</v>
      </c>
      <c r="AD87" s="12" t="e">
        <f t="shared" si="4"/>
        <v>#N/A</v>
      </c>
      <c r="AE87" s="12">
        <f t="shared" si="4"/>
        <v>14.663951120162986</v>
      </c>
      <c r="AF87" s="12">
        <f t="shared" si="4"/>
        <v>19.402985074626912</v>
      </c>
      <c r="AH87" s="12">
        <v>-5</v>
      </c>
      <c r="AI87" s="12">
        <v>5</v>
      </c>
      <c r="AJ87" s="12">
        <v>0</v>
      </c>
    </row>
    <row r="88" spans="1:36" x14ac:dyDescent="0.25">
      <c r="A88" s="12" t="s">
        <v>128</v>
      </c>
      <c r="B88" s="14">
        <v>19449</v>
      </c>
      <c r="C88" s="15" t="e">
        <v>#N/A</v>
      </c>
      <c r="D88" s="15" t="e">
        <v>#N/A</v>
      </c>
      <c r="E88" s="15">
        <v>26.63</v>
      </c>
      <c r="F88" s="15" t="e">
        <v>#N/A</v>
      </c>
      <c r="H88" s="14">
        <v>7030</v>
      </c>
      <c r="I88" s="12">
        <v>57</v>
      </c>
      <c r="J88" s="12">
        <v>56.5</v>
      </c>
      <c r="K88" s="12" t="e">
        <v>#N/A</v>
      </c>
      <c r="L88" s="12" t="e">
        <v>#N/A</v>
      </c>
      <c r="V88" s="14">
        <f t="shared" si="6"/>
        <v>7030</v>
      </c>
      <c r="W88" s="12" t="e">
        <v>#N/A</v>
      </c>
      <c r="X88" s="12" t="e">
        <v>#N/A</v>
      </c>
      <c r="Y88" s="16">
        <f t="shared" si="5"/>
        <v>16.346595460614171</v>
      </c>
      <c r="Z88" s="16">
        <f t="shared" si="5"/>
        <v>16.686528497409274</v>
      </c>
      <c r="AA88" s="16"/>
      <c r="AB88" s="14">
        <f t="shared" si="7"/>
        <v>7030</v>
      </c>
      <c r="AC88" s="12" t="e">
        <f t="shared" si="4"/>
        <v>#N/A</v>
      </c>
      <c r="AD88" s="12" t="e">
        <f t="shared" si="4"/>
        <v>#N/A</v>
      </c>
      <c r="AE88" s="12">
        <f t="shared" si="4"/>
        <v>16.564417177914191</v>
      </c>
      <c r="AF88" s="12">
        <f t="shared" si="4"/>
        <v>18.448637316561861</v>
      </c>
      <c r="AH88" s="12">
        <v>-5</v>
      </c>
      <c r="AI88" s="12">
        <v>5</v>
      </c>
      <c r="AJ88" s="12">
        <v>0</v>
      </c>
    </row>
    <row r="89" spans="1:36" x14ac:dyDescent="0.25">
      <c r="A89" s="12" t="s">
        <v>129</v>
      </c>
      <c r="B89" s="14">
        <v>19479</v>
      </c>
      <c r="C89" s="15" t="e">
        <v>#N/A</v>
      </c>
      <c r="D89" s="15" t="e">
        <v>#N/A</v>
      </c>
      <c r="E89" s="15">
        <v>26.69</v>
      </c>
      <c r="F89" s="15" t="e">
        <v>#N/A</v>
      </c>
      <c r="H89" s="14">
        <v>7060</v>
      </c>
      <c r="I89" s="12">
        <v>58</v>
      </c>
      <c r="J89" s="12">
        <v>57</v>
      </c>
      <c r="K89" s="12" t="e">
        <v>#N/A</v>
      </c>
      <c r="L89" s="12" t="e">
        <v>#N/A</v>
      </c>
      <c r="V89" s="14">
        <f t="shared" si="6"/>
        <v>7060</v>
      </c>
      <c r="W89" s="12" t="e">
        <v>#N/A</v>
      </c>
      <c r="X89" s="12" t="e">
        <v>#N/A</v>
      </c>
      <c r="Y89" s="16">
        <f t="shared" si="5"/>
        <v>16.633377837116175</v>
      </c>
      <c r="Z89" s="16">
        <f t="shared" si="5"/>
        <v>16.83419689119166</v>
      </c>
      <c r="AA89" s="16"/>
      <c r="AB89" s="14">
        <f t="shared" si="7"/>
        <v>7060</v>
      </c>
      <c r="AC89" s="12" t="e">
        <f t="shared" si="4"/>
        <v>#N/A</v>
      </c>
      <c r="AD89" s="12" t="e">
        <f t="shared" si="4"/>
        <v>#N/A</v>
      </c>
      <c r="AE89" s="12">
        <f t="shared" si="4"/>
        <v>17.408906882591157</v>
      </c>
      <c r="AF89" s="12">
        <f t="shared" si="4"/>
        <v>17.768595041322353</v>
      </c>
      <c r="AH89" s="12">
        <v>-5</v>
      </c>
      <c r="AI89" s="12">
        <v>5</v>
      </c>
      <c r="AJ89" s="12">
        <v>0</v>
      </c>
    </row>
    <row r="90" spans="1:36" x14ac:dyDescent="0.25">
      <c r="A90" s="12" t="s">
        <v>130</v>
      </c>
      <c r="B90" s="14">
        <v>19510</v>
      </c>
      <c r="C90" s="15" t="e">
        <v>#N/A</v>
      </c>
      <c r="D90" s="15" t="e">
        <v>#N/A</v>
      </c>
      <c r="E90" s="15">
        <v>26.7</v>
      </c>
      <c r="F90" s="15" t="e">
        <v>#N/A</v>
      </c>
      <c r="H90" s="14">
        <v>7091</v>
      </c>
      <c r="I90" s="12">
        <v>58.8</v>
      </c>
      <c r="J90" s="12">
        <v>57.5</v>
      </c>
      <c r="K90" s="12" t="e">
        <v>#N/A</v>
      </c>
      <c r="L90" s="12" t="e">
        <v>#N/A</v>
      </c>
      <c r="V90" s="14">
        <f t="shared" si="6"/>
        <v>7091</v>
      </c>
      <c r="W90" s="12" t="e">
        <v>#N/A</v>
      </c>
      <c r="X90" s="12" t="e">
        <v>#N/A</v>
      </c>
      <c r="Y90" s="16">
        <f t="shared" si="5"/>
        <v>16.862803738317776</v>
      </c>
      <c r="Z90" s="16">
        <f t="shared" si="5"/>
        <v>16.981865284974045</v>
      </c>
      <c r="AA90" s="16"/>
      <c r="AB90" s="14">
        <f t="shared" si="7"/>
        <v>7091</v>
      </c>
      <c r="AC90" s="12" t="e">
        <f t="shared" si="4"/>
        <v>#N/A</v>
      </c>
      <c r="AD90" s="12" t="e">
        <f t="shared" si="4"/>
        <v>#N/A</v>
      </c>
      <c r="AE90" s="12">
        <f t="shared" si="4"/>
        <v>16.666666666666693</v>
      </c>
      <c r="AF90" s="12">
        <f t="shared" si="4"/>
        <v>16.869918699187007</v>
      </c>
      <c r="AH90" s="12">
        <v>-5</v>
      </c>
      <c r="AI90" s="12">
        <v>5</v>
      </c>
      <c r="AJ90" s="12">
        <v>0</v>
      </c>
    </row>
    <row r="91" spans="1:36" x14ac:dyDescent="0.25">
      <c r="A91" s="12" t="s">
        <v>131</v>
      </c>
      <c r="B91" s="14">
        <v>19540</v>
      </c>
      <c r="C91" s="15" t="e">
        <v>#N/A</v>
      </c>
      <c r="D91" s="15" t="e">
        <v>#N/A</v>
      </c>
      <c r="E91" s="15">
        <v>26.77</v>
      </c>
      <c r="F91" s="15" t="e">
        <v>#N/A</v>
      </c>
      <c r="H91" s="14">
        <v>7121</v>
      </c>
      <c r="I91" s="12">
        <v>59</v>
      </c>
      <c r="J91" s="12">
        <v>58</v>
      </c>
      <c r="K91" s="12" t="e">
        <v>#N/A</v>
      </c>
      <c r="L91" s="12" t="e">
        <v>#N/A</v>
      </c>
      <c r="V91" s="14">
        <f t="shared" si="6"/>
        <v>7121</v>
      </c>
      <c r="W91" s="12" t="e">
        <v>#N/A</v>
      </c>
      <c r="X91" s="12" t="e">
        <v>#N/A</v>
      </c>
      <c r="Y91" s="16">
        <f t="shared" si="5"/>
        <v>16.920160213618178</v>
      </c>
      <c r="Z91" s="16">
        <f t="shared" si="5"/>
        <v>17.129533678756427</v>
      </c>
      <c r="AA91" s="16"/>
      <c r="AB91" s="14">
        <f t="shared" si="7"/>
        <v>7121</v>
      </c>
      <c r="AC91" s="12" t="e">
        <f t="shared" ref="AC91:AF154" si="8">100*(W91-W79)/W79</f>
        <v>#N/A</v>
      </c>
      <c r="AD91" s="12" t="e">
        <f t="shared" si="8"/>
        <v>#N/A</v>
      </c>
      <c r="AE91" s="12">
        <f t="shared" si="8"/>
        <v>15.009746588693993</v>
      </c>
      <c r="AF91" s="12">
        <f t="shared" si="8"/>
        <v>16.000000000000021</v>
      </c>
      <c r="AH91" s="12">
        <v>-5</v>
      </c>
      <c r="AI91" s="12">
        <v>5</v>
      </c>
      <c r="AJ91" s="12">
        <v>0</v>
      </c>
    </row>
    <row r="92" spans="1:36" x14ac:dyDescent="0.25">
      <c r="A92" s="12" t="s">
        <v>132</v>
      </c>
      <c r="B92" s="14">
        <v>19571</v>
      </c>
      <c r="C92" s="15" t="e">
        <v>#N/A</v>
      </c>
      <c r="D92" s="15" t="e">
        <v>#N/A</v>
      </c>
      <c r="E92" s="15">
        <v>26.79</v>
      </c>
      <c r="F92" s="15" t="e">
        <v>#N/A</v>
      </c>
      <c r="H92" s="14">
        <v>7152</v>
      </c>
      <c r="I92" s="12">
        <v>60.6</v>
      </c>
      <c r="J92" s="12">
        <v>59.3</v>
      </c>
      <c r="K92" s="12" t="e">
        <v>#N/A</v>
      </c>
      <c r="L92" s="12" t="e">
        <v>#N/A</v>
      </c>
      <c r="V92" s="14">
        <f t="shared" si="6"/>
        <v>7152</v>
      </c>
      <c r="W92" s="12" t="e">
        <v>#N/A</v>
      </c>
      <c r="X92" s="12" t="e">
        <v>#N/A</v>
      </c>
      <c r="Y92" s="16">
        <f t="shared" si="5"/>
        <v>17.379012016021385</v>
      </c>
      <c r="Z92" s="16">
        <f t="shared" si="5"/>
        <v>17.513471502590619</v>
      </c>
      <c r="AA92" s="16"/>
      <c r="AB92" s="14">
        <f t="shared" si="7"/>
        <v>7152</v>
      </c>
      <c r="AC92" s="12" t="e">
        <f t="shared" si="8"/>
        <v>#N/A</v>
      </c>
      <c r="AD92" s="12" t="e">
        <f t="shared" si="8"/>
        <v>#N/A</v>
      </c>
      <c r="AE92" s="12">
        <f t="shared" si="8"/>
        <v>15.209125475285237</v>
      </c>
      <c r="AF92" s="12">
        <f t="shared" si="8"/>
        <v>16.732283464566923</v>
      </c>
      <c r="AH92" s="12">
        <v>-5</v>
      </c>
      <c r="AI92" s="12">
        <v>5</v>
      </c>
      <c r="AJ92" s="12">
        <v>0</v>
      </c>
    </row>
    <row r="93" spans="1:36" x14ac:dyDescent="0.25">
      <c r="A93" s="12" t="s">
        <v>133</v>
      </c>
      <c r="B93" s="14">
        <v>19602</v>
      </c>
      <c r="C93" s="15" t="e">
        <v>#N/A</v>
      </c>
      <c r="D93" s="15" t="e">
        <v>#N/A</v>
      </c>
      <c r="E93" s="15">
        <v>26.85</v>
      </c>
      <c r="F93" s="15" t="e">
        <v>#N/A</v>
      </c>
      <c r="H93" s="14">
        <v>7183</v>
      </c>
      <c r="I93" s="12">
        <v>61.6</v>
      </c>
      <c r="J93" s="12">
        <v>60.7</v>
      </c>
      <c r="K93" s="12" t="e">
        <v>#N/A</v>
      </c>
      <c r="L93" s="12" t="e">
        <v>#N/A</v>
      </c>
      <c r="V93" s="14">
        <f t="shared" si="6"/>
        <v>7183</v>
      </c>
      <c r="W93" s="12" t="e">
        <v>#N/A</v>
      </c>
      <c r="X93" s="12" t="e">
        <v>#N/A</v>
      </c>
      <c r="Y93" s="16">
        <f t="shared" si="5"/>
        <v>17.665794392523392</v>
      </c>
      <c r="Z93" s="16">
        <f t="shared" si="5"/>
        <v>17.926943005181293</v>
      </c>
      <c r="AA93" s="16"/>
      <c r="AB93" s="14">
        <f t="shared" si="7"/>
        <v>7183</v>
      </c>
      <c r="AC93" s="12" t="e">
        <f t="shared" si="8"/>
        <v>#N/A</v>
      </c>
      <c r="AD93" s="12" t="e">
        <f t="shared" si="8"/>
        <v>#N/A</v>
      </c>
      <c r="AE93" s="12">
        <f t="shared" si="8"/>
        <v>15.140186915887943</v>
      </c>
      <c r="AF93" s="12">
        <f t="shared" si="8"/>
        <v>17.408123791102472</v>
      </c>
      <c r="AH93" s="12">
        <v>-5</v>
      </c>
      <c r="AI93" s="12">
        <v>5</v>
      </c>
      <c r="AJ93" s="12">
        <v>0</v>
      </c>
    </row>
    <row r="94" spans="1:36" x14ac:dyDescent="0.25">
      <c r="A94" s="12" t="s">
        <v>134</v>
      </c>
      <c r="B94" s="14">
        <v>19632</v>
      </c>
      <c r="C94" s="15" t="e">
        <v>#N/A</v>
      </c>
      <c r="D94" s="15" t="e">
        <v>#N/A</v>
      </c>
      <c r="E94" s="15">
        <v>26.89</v>
      </c>
      <c r="F94" s="15" t="e">
        <v>#N/A</v>
      </c>
      <c r="H94" s="14">
        <v>7213</v>
      </c>
      <c r="I94" s="12">
        <v>62</v>
      </c>
      <c r="J94" s="12">
        <v>62</v>
      </c>
      <c r="K94" s="12" t="e">
        <v>#N/A</v>
      </c>
      <c r="L94" s="12" t="e">
        <v>#N/A</v>
      </c>
      <c r="V94" s="14">
        <f t="shared" si="6"/>
        <v>7213</v>
      </c>
      <c r="W94" s="12" t="e">
        <v>#N/A</v>
      </c>
      <c r="X94" s="12" t="e">
        <v>#N/A</v>
      </c>
      <c r="Y94" s="16">
        <f t="shared" si="5"/>
        <v>17.780507343124192</v>
      </c>
      <c r="Z94" s="16">
        <f t="shared" si="5"/>
        <v>18.310880829015485</v>
      </c>
      <c r="AA94" s="16"/>
      <c r="AB94" s="14">
        <f t="shared" si="7"/>
        <v>7213</v>
      </c>
      <c r="AC94" s="12" t="e">
        <f t="shared" si="8"/>
        <v>#N/A</v>
      </c>
      <c r="AD94" s="12" t="e">
        <f t="shared" si="8"/>
        <v>#N/A</v>
      </c>
      <c r="AE94" s="12">
        <f t="shared" si="8"/>
        <v>13.138686131386965</v>
      </c>
      <c r="AF94" s="12">
        <f t="shared" si="8"/>
        <v>18.095238095238038</v>
      </c>
      <c r="AH94" s="12">
        <v>-5</v>
      </c>
      <c r="AI94" s="12">
        <v>5</v>
      </c>
      <c r="AJ94" s="12">
        <v>0</v>
      </c>
    </row>
    <row r="95" spans="1:36" x14ac:dyDescent="0.25">
      <c r="A95" s="12" t="s">
        <v>135</v>
      </c>
      <c r="B95" s="14">
        <v>19663</v>
      </c>
      <c r="C95" s="15" t="e">
        <v>#N/A</v>
      </c>
      <c r="D95" s="15" t="e">
        <v>#N/A</v>
      </c>
      <c r="E95" s="15">
        <v>26.95</v>
      </c>
      <c r="F95" s="15" t="e">
        <v>#N/A</v>
      </c>
      <c r="H95" s="14">
        <v>7244</v>
      </c>
      <c r="I95" s="12">
        <v>63</v>
      </c>
      <c r="J95" s="12">
        <v>63.5</v>
      </c>
      <c r="K95" s="12" t="e">
        <v>#N/A</v>
      </c>
      <c r="L95" s="12" t="e">
        <v>#N/A</v>
      </c>
      <c r="V95" s="14">
        <f t="shared" si="6"/>
        <v>7244</v>
      </c>
      <c r="W95" s="12" t="e">
        <v>#N/A</v>
      </c>
      <c r="X95" s="12" t="e">
        <v>#N/A</v>
      </c>
      <c r="Y95" s="16">
        <f t="shared" si="5"/>
        <v>18.067289719626196</v>
      </c>
      <c r="Z95" s="16">
        <f t="shared" si="5"/>
        <v>18.753886010362638</v>
      </c>
      <c r="AA95" s="16"/>
      <c r="AB95" s="14">
        <f t="shared" si="7"/>
        <v>7244</v>
      </c>
      <c r="AC95" s="12" t="e">
        <f t="shared" si="8"/>
        <v>#N/A</v>
      </c>
      <c r="AD95" s="12" t="e">
        <f t="shared" si="8"/>
        <v>#N/A</v>
      </c>
      <c r="AE95" s="12">
        <f t="shared" si="8"/>
        <v>13.10592459605034</v>
      </c>
      <c r="AF95" s="12">
        <f t="shared" si="8"/>
        <v>18.913857677902627</v>
      </c>
      <c r="AH95" s="12">
        <v>-5</v>
      </c>
      <c r="AI95" s="12">
        <v>5</v>
      </c>
      <c r="AJ95" s="12">
        <v>0</v>
      </c>
    </row>
    <row r="96" spans="1:36" x14ac:dyDescent="0.25">
      <c r="A96" s="12" t="s">
        <v>136</v>
      </c>
      <c r="B96" s="14">
        <v>19693</v>
      </c>
      <c r="C96" s="15" t="e">
        <v>#N/A</v>
      </c>
      <c r="D96" s="15" t="e">
        <v>#N/A</v>
      </c>
      <c r="E96" s="15">
        <v>26.85</v>
      </c>
      <c r="F96" s="15" t="e">
        <v>#N/A</v>
      </c>
      <c r="H96" s="14">
        <v>7274</v>
      </c>
      <c r="I96" s="12">
        <v>64.5</v>
      </c>
      <c r="J96" s="12">
        <v>64.900000000000006</v>
      </c>
      <c r="K96" s="12" t="e">
        <v>#N/A</v>
      </c>
      <c r="L96" s="12" t="e">
        <v>#N/A</v>
      </c>
      <c r="V96" s="14">
        <f t="shared" si="6"/>
        <v>7274</v>
      </c>
      <c r="W96" s="12" t="e">
        <v>#N/A</v>
      </c>
      <c r="X96" s="12" t="e">
        <v>#N/A</v>
      </c>
      <c r="Y96" s="16">
        <f t="shared" si="5"/>
        <v>18.497463284379197</v>
      </c>
      <c r="Z96" s="16">
        <f t="shared" si="5"/>
        <v>19.167357512953313</v>
      </c>
      <c r="AA96" s="16"/>
      <c r="AB96" s="14">
        <f t="shared" si="7"/>
        <v>7274</v>
      </c>
      <c r="AC96" s="12" t="e">
        <f t="shared" si="8"/>
        <v>#N/A</v>
      </c>
      <c r="AD96" s="12" t="e">
        <f t="shared" si="8"/>
        <v>#N/A</v>
      </c>
      <c r="AE96" s="12">
        <f t="shared" si="8"/>
        <v>13.957597173144917</v>
      </c>
      <c r="AF96" s="12">
        <f t="shared" si="8"/>
        <v>19.741697416974187</v>
      </c>
      <c r="AH96" s="12">
        <v>-5</v>
      </c>
      <c r="AI96" s="12">
        <v>5</v>
      </c>
      <c r="AJ96" s="12">
        <v>0</v>
      </c>
    </row>
    <row r="97" spans="1:36" x14ac:dyDescent="0.25">
      <c r="A97" s="12" t="s">
        <v>137</v>
      </c>
      <c r="B97" s="14">
        <v>19724</v>
      </c>
      <c r="C97" s="15" t="e">
        <v>#N/A</v>
      </c>
      <c r="D97" s="15" t="e">
        <v>#N/A</v>
      </c>
      <c r="E97" s="15">
        <v>26.87</v>
      </c>
      <c r="F97" s="15" t="e">
        <v>#N/A</v>
      </c>
      <c r="H97" s="14">
        <v>7305</v>
      </c>
      <c r="I97" s="12">
        <v>65.900000000000006</v>
      </c>
      <c r="J97" s="12">
        <v>66.400000000000006</v>
      </c>
      <c r="K97" s="12" t="e">
        <v>#N/A</v>
      </c>
      <c r="L97" s="12" t="e">
        <v>#N/A</v>
      </c>
      <c r="V97" s="14">
        <f t="shared" si="6"/>
        <v>7305</v>
      </c>
      <c r="W97" s="12" t="e">
        <v>#N/A</v>
      </c>
      <c r="X97" s="12" t="e">
        <v>#N/A</v>
      </c>
      <c r="Y97" s="16">
        <f t="shared" si="5"/>
        <v>18.898958611481998</v>
      </c>
      <c r="Z97" s="16">
        <f t="shared" si="5"/>
        <v>19.610362694300463</v>
      </c>
      <c r="AA97" s="16"/>
      <c r="AB97" s="14">
        <f t="shared" si="7"/>
        <v>7305</v>
      </c>
      <c r="AC97" s="12" t="e">
        <f t="shared" si="8"/>
        <v>#N/A</v>
      </c>
      <c r="AD97" s="12" t="e">
        <f t="shared" si="8"/>
        <v>#N/A</v>
      </c>
      <c r="AE97" s="12">
        <f t="shared" si="8"/>
        <v>14.608695652173909</v>
      </c>
      <c r="AF97" s="12">
        <f t="shared" si="8"/>
        <v>20.508166969147009</v>
      </c>
      <c r="AH97" s="12">
        <v>-5</v>
      </c>
      <c r="AI97" s="12">
        <v>5</v>
      </c>
      <c r="AJ97" s="12">
        <v>0</v>
      </c>
    </row>
    <row r="98" spans="1:36" x14ac:dyDescent="0.25">
      <c r="A98" s="12" t="s">
        <v>138</v>
      </c>
      <c r="B98" s="14">
        <v>19755</v>
      </c>
      <c r="C98" s="15" t="e">
        <v>#N/A</v>
      </c>
      <c r="D98" s="15" t="e">
        <v>#N/A</v>
      </c>
      <c r="E98" s="15">
        <v>26.94</v>
      </c>
      <c r="F98" s="15" t="e">
        <v>#N/A</v>
      </c>
      <c r="H98" s="14">
        <v>7336</v>
      </c>
      <c r="I98" s="12">
        <v>67.2</v>
      </c>
      <c r="J98" s="12">
        <v>67.2</v>
      </c>
      <c r="K98" s="12" t="e">
        <v>#N/A</v>
      </c>
      <c r="L98" s="12" t="e">
        <v>#N/A</v>
      </c>
      <c r="V98" s="14">
        <f t="shared" si="6"/>
        <v>7336</v>
      </c>
      <c r="W98" s="12" t="e">
        <v>#N/A</v>
      </c>
      <c r="X98" s="12" t="e">
        <v>#N/A</v>
      </c>
      <c r="Y98" s="16">
        <f t="shared" si="5"/>
        <v>19.271775700934597</v>
      </c>
      <c r="Z98" s="16">
        <f t="shared" si="5"/>
        <v>19.846632124352279</v>
      </c>
      <c r="AA98" s="16"/>
      <c r="AB98" s="14">
        <f t="shared" si="7"/>
        <v>7336</v>
      </c>
      <c r="AC98" s="12" t="e">
        <f t="shared" si="8"/>
        <v>#N/A</v>
      </c>
      <c r="AD98" s="12" t="e">
        <f t="shared" si="8"/>
        <v>#N/A</v>
      </c>
      <c r="AE98" s="12">
        <f t="shared" si="8"/>
        <v>16.666666666666629</v>
      </c>
      <c r="AF98" s="12">
        <f t="shared" si="8"/>
        <v>20.863309352518016</v>
      </c>
      <c r="AH98" s="12">
        <v>-5</v>
      </c>
      <c r="AI98" s="12">
        <v>5</v>
      </c>
      <c r="AJ98" s="12">
        <v>0</v>
      </c>
    </row>
    <row r="99" spans="1:36" x14ac:dyDescent="0.25">
      <c r="A99" s="12" t="s">
        <v>139</v>
      </c>
      <c r="B99" s="14">
        <v>19783</v>
      </c>
      <c r="C99" s="15" t="e">
        <v>#N/A</v>
      </c>
      <c r="D99" s="15" t="e">
        <v>#N/A</v>
      </c>
      <c r="E99" s="15">
        <v>26.99</v>
      </c>
      <c r="F99" s="15" t="e">
        <v>#N/A</v>
      </c>
      <c r="H99" s="14">
        <v>7364</v>
      </c>
      <c r="I99" s="12">
        <v>68</v>
      </c>
      <c r="J99" s="12">
        <v>67.900000000000006</v>
      </c>
      <c r="K99" s="12" t="e">
        <v>#N/A</v>
      </c>
      <c r="L99" s="12" t="e">
        <v>#N/A</v>
      </c>
      <c r="V99" s="14">
        <f t="shared" si="6"/>
        <v>7364</v>
      </c>
      <c r="W99" s="12" t="e">
        <v>#N/A</v>
      </c>
      <c r="X99" s="12" t="e">
        <v>#N/A</v>
      </c>
      <c r="Y99" s="16">
        <f t="shared" si="5"/>
        <v>19.501201602136199</v>
      </c>
      <c r="Z99" s="16">
        <f t="shared" si="5"/>
        <v>20.05336787564762</v>
      </c>
      <c r="AA99" s="16"/>
      <c r="AB99" s="14">
        <f t="shared" si="7"/>
        <v>7364</v>
      </c>
      <c r="AC99" s="12" t="e">
        <f t="shared" si="8"/>
        <v>#N/A</v>
      </c>
      <c r="AD99" s="12" t="e">
        <f t="shared" si="8"/>
        <v>#N/A</v>
      </c>
      <c r="AE99" s="12">
        <f t="shared" si="8"/>
        <v>20.781527531083459</v>
      </c>
      <c r="AF99" s="12">
        <f t="shared" si="8"/>
        <v>21.250000000000057</v>
      </c>
      <c r="AH99" s="12">
        <v>-5</v>
      </c>
      <c r="AI99" s="12">
        <v>5</v>
      </c>
      <c r="AJ99" s="12">
        <v>0</v>
      </c>
    </row>
    <row r="100" spans="1:36" x14ac:dyDescent="0.25">
      <c r="A100" s="12" t="s">
        <v>140</v>
      </c>
      <c r="B100" s="14">
        <v>19814</v>
      </c>
      <c r="C100" s="15" t="e">
        <v>#N/A</v>
      </c>
      <c r="D100" s="15" t="e">
        <v>#N/A</v>
      </c>
      <c r="E100" s="15">
        <v>26.93</v>
      </c>
      <c r="F100" s="15" t="e">
        <v>#N/A</v>
      </c>
      <c r="H100" s="14">
        <v>7396</v>
      </c>
      <c r="I100" s="12">
        <v>68.7</v>
      </c>
      <c r="J100" s="12">
        <v>68.7</v>
      </c>
      <c r="K100" s="12" t="e">
        <v>#N/A</v>
      </c>
      <c r="L100" s="12" t="e">
        <v>#N/A</v>
      </c>
      <c r="V100" s="14">
        <f t="shared" si="6"/>
        <v>7396</v>
      </c>
      <c r="W100" s="12" t="e">
        <v>#N/A</v>
      </c>
      <c r="X100" s="12" t="e">
        <v>#N/A</v>
      </c>
      <c r="Y100" s="16">
        <f t="shared" si="5"/>
        <v>19.701949265687599</v>
      </c>
      <c r="Z100" s="16">
        <f t="shared" si="5"/>
        <v>20.289637305699433</v>
      </c>
      <c r="AA100" s="16"/>
      <c r="AB100" s="14">
        <f t="shared" si="7"/>
        <v>7396</v>
      </c>
      <c r="AC100" s="12" t="e">
        <f t="shared" si="8"/>
        <v>#N/A</v>
      </c>
      <c r="AD100" s="12" t="e">
        <f t="shared" si="8"/>
        <v>#N/A</v>
      </c>
      <c r="AE100" s="12">
        <f t="shared" si="8"/>
        <v>20.526315789473639</v>
      </c>
      <c r="AF100" s="12">
        <f t="shared" si="8"/>
        <v>21.59292035398239</v>
      </c>
      <c r="AH100" s="12">
        <v>-5</v>
      </c>
      <c r="AI100" s="12">
        <v>5</v>
      </c>
      <c r="AJ100" s="12">
        <v>0</v>
      </c>
    </row>
    <row r="101" spans="1:36" x14ac:dyDescent="0.25">
      <c r="A101" s="12" t="s">
        <v>141</v>
      </c>
      <c r="B101" s="14">
        <v>19844</v>
      </c>
      <c r="C101" s="15" t="e">
        <v>#N/A</v>
      </c>
      <c r="D101" s="15" t="e">
        <v>#N/A</v>
      </c>
      <c r="E101" s="15">
        <v>26.86</v>
      </c>
      <c r="F101" s="15" t="e">
        <v>#N/A</v>
      </c>
      <c r="H101" s="14">
        <v>7426</v>
      </c>
      <c r="I101" s="12">
        <v>70.7</v>
      </c>
      <c r="J101" s="12">
        <v>69.5</v>
      </c>
      <c r="K101" s="12" t="e">
        <v>#N/A</v>
      </c>
      <c r="L101" s="12" t="e">
        <v>#N/A</v>
      </c>
      <c r="V101" s="14">
        <f t="shared" si="6"/>
        <v>7426</v>
      </c>
      <c r="W101" s="12" t="e">
        <v>#N/A</v>
      </c>
      <c r="X101" s="12" t="e">
        <v>#N/A</v>
      </c>
      <c r="Y101" s="16">
        <f t="shared" si="5"/>
        <v>20.275514018691602</v>
      </c>
      <c r="Z101" s="16">
        <f t="shared" si="5"/>
        <v>20.525906735751242</v>
      </c>
      <c r="AA101" s="16"/>
      <c r="AB101" s="14">
        <f t="shared" si="7"/>
        <v>7426</v>
      </c>
      <c r="AC101" s="12" t="e">
        <f t="shared" si="8"/>
        <v>#N/A</v>
      </c>
      <c r="AD101" s="12" t="e">
        <f t="shared" si="8"/>
        <v>#N/A</v>
      </c>
      <c r="AE101" s="12">
        <f t="shared" si="8"/>
        <v>21.896551724137865</v>
      </c>
      <c r="AF101" s="12">
        <f t="shared" si="8"/>
        <v>21.929824561403557</v>
      </c>
      <c r="AH101" s="12">
        <v>-5</v>
      </c>
      <c r="AI101" s="12">
        <v>5</v>
      </c>
      <c r="AJ101" s="12">
        <v>0</v>
      </c>
    </row>
    <row r="102" spans="1:36" x14ac:dyDescent="0.25">
      <c r="A102" s="12" t="s">
        <v>142</v>
      </c>
      <c r="B102" s="14">
        <v>19875</v>
      </c>
      <c r="C102" s="15" t="e">
        <v>#N/A</v>
      </c>
      <c r="D102" s="15" t="e">
        <v>#N/A</v>
      </c>
      <c r="E102" s="15">
        <v>26.93</v>
      </c>
      <c r="F102" s="15" t="e">
        <v>#N/A</v>
      </c>
      <c r="H102" s="14">
        <v>7457</v>
      </c>
      <c r="I102" s="12">
        <v>71.900000000000006</v>
      </c>
      <c r="J102" s="12">
        <v>70.3</v>
      </c>
      <c r="K102" s="12" t="e">
        <v>#N/A</v>
      </c>
      <c r="L102" s="12" t="e">
        <v>#N/A</v>
      </c>
      <c r="V102" s="14">
        <f t="shared" si="6"/>
        <v>7457</v>
      </c>
      <c r="W102" s="12" t="e">
        <v>#N/A</v>
      </c>
      <c r="X102" s="12" t="e">
        <v>#N/A</v>
      </c>
      <c r="Y102" s="16">
        <f t="shared" si="5"/>
        <v>20.619652870494008</v>
      </c>
      <c r="Z102" s="16">
        <f t="shared" si="5"/>
        <v>20.762176165803059</v>
      </c>
      <c r="AA102" s="16"/>
      <c r="AB102" s="14">
        <f t="shared" si="7"/>
        <v>7457</v>
      </c>
      <c r="AC102" s="12" t="e">
        <f t="shared" si="8"/>
        <v>#N/A</v>
      </c>
      <c r="AD102" s="12" t="e">
        <f t="shared" si="8"/>
        <v>#N/A</v>
      </c>
      <c r="AE102" s="12">
        <f t="shared" si="8"/>
        <v>22.278911564625805</v>
      </c>
      <c r="AF102" s="12">
        <f t="shared" si="8"/>
        <v>22.26086956521744</v>
      </c>
      <c r="AH102" s="12">
        <v>-5</v>
      </c>
      <c r="AI102" s="12">
        <v>5</v>
      </c>
      <c r="AJ102" s="12">
        <v>0</v>
      </c>
    </row>
    <row r="103" spans="1:36" x14ac:dyDescent="0.25">
      <c r="A103" s="12" t="s">
        <v>143</v>
      </c>
      <c r="B103" s="14">
        <v>19905</v>
      </c>
      <c r="C103" s="15" t="e">
        <v>#N/A</v>
      </c>
      <c r="D103" s="15" t="e">
        <v>#N/A</v>
      </c>
      <c r="E103" s="15">
        <v>26.94</v>
      </c>
      <c r="F103" s="15" t="e">
        <v>#N/A</v>
      </c>
      <c r="H103" s="14">
        <v>7487</v>
      </c>
      <c r="I103" s="12">
        <v>72.900000000000006</v>
      </c>
      <c r="J103" s="12">
        <v>71.2</v>
      </c>
      <c r="K103" s="12" t="e">
        <v>#N/A</v>
      </c>
      <c r="L103" s="12" t="e">
        <v>#N/A</v>
      </c>
      <c r="V103" s="14">
        <f t="shared" si="6"/>
        <v>7487</v>
      </c>
      <c r="W103" s="12" t="e">
        <v>#N/A</v>
      </c>
      <c r="X103" s="12" t="e">
        <v>#N/A</v>
      </c>
      <c r="Y103" s="16">
        <f t="shared" si="5"/>
        <v>20.906435246996008</v>
      </c>
      <c r="Z103" s="16">
        <f t="shared" si="5"/>
        <v>21.027979274611354</v>
      </c>
      <c r="AA103" s="16"/>
      <c r="AB103" s="14">
        <f t="shared" si="7"/>
        <v>7487</v>
      </c>
      <c r="AC103" s="12" t="e">
        <f t="shared" si="8"/>
        <v>#N/A</v>
      </c>
      <c r="AD103" s="12" t="e">
        <f t="shared" si="8"/>
        <v>#N/A</v>
      </c>
      <c r="AE103" s="12">
        <f t="shared" si="8"/>
        <v>23.559322033898233</v>
      </c>
      <c r="AF103" s="12">
        <f t="shared" si="8"/>
        <v>22.758620689655263</v>
      </c>
      <c r="AH103" s="12">
        <v>-5</v>
      </c>
      <c r="AI103" s="12">
        <v>5</v>
      </c>
      <c r="AJ103" s="12">
        <v>0</v>
      </c>
    </row>
    <row r="104" spans="1:36" x14ac:dyDescent="0.25">
      <c r="A104" s="12" t="s">
        <v>144</v>
      </c>
      <c r="B104" s="14">
        <v>19936</v>
      </c>
      <c r="C104" s="15" t="e">
        <v>#N/A</v>
      </c>
      <c r="D104" s="15" t="e">
        <v>#N/A</v>
      </c>
      <c r="E104" s="15">
        <v>26.86</v>
      </c>
      <c r="F104" s="15" t="e">
        <v>#N/A</v>
      </c>
      <c r="H104" s="14">
        <v>7518</v>
      </c>
      <c r="I104" s="12">
        <v>72.5</v>
      </c>
      <c r="J104" s="12">
        <v>71.400000000000006</v>
      </c>
      <c r="K104" s="12" t="e">
        <v>#N/A</v>
      </c>
      <c r="L104" s="12" t="e">
        <v>#N/A</v>
      </c>
      <c r="V104" s="14">
        <f t="shared" si="6"/>
        <v>7518</v>
      </c>
      <c r="W104" s="12" t="e">
        <v>#N/A</v>
      </c>
      <c r="X104" s="12" t="e">
        <v>#N/A</v>
      </c>
      <c r="Y104" s="16">
        <f t="shared" si="5"/>
        <v>20.791722296395207</v>
      </c>
      <c r="Z104" s="16">
        <f t="shared" si="5"/>
        <v>21.087046632124306</v>
      </c>
      <c r="AA104" s="16"/>
      <c r="AB104" s="14">
        <f t="shared" si="7"/>
        <v>7518</v>
      </c>
      <c r="AC104" s="12" t="e">
        <f t="shared" si="8"/>
        <v>#N/A</v>
      </c>
      <c r="AD104" s="12" t="e">
        <f t="shared" si="8"/>
        <v>#N/A</v>
      </c>
      <c r="AE104" s="12">
        <f t="shared" si="8"/>
        <v>19.636963696369559</v>
      </c>
      <c r="AF104" s="12">
        <f t="shared" si="8"/>
        <v>20.404721753794373</v>
      </c>
      <c r="AH104" s="12">
        <v>-5</v>
      </c>
      <c r="AI104" s="12">
        <v>5</v>
      </c>
      <c r="AJ104" s="12">
        <v>0</v>
      </c>
    </row>
    <row r="105" spans="1:36" x14ac:dyDescent="0.25">
      <c r="A105" s="12" t="s">
        <v>145</v>
      </c>
      <c r="B105" s="14">
        <v>19967</v>
      </c>
      <c r="C105" s="15" t="e">
        <v>#N/A</v>
      </c>
      <c r="D105" s="15" t="e">
        <v>#N/A</v>
      </c>
      <c r="E105" s="15">
        <v>26.85</v>
      </c>
      <c r="F105" s="15" t="e">
        <v>#N/A</v>
      </c>
      <c r="H105" s="14">
        <v>7549</v>
      </c>
      <c r="I105" s="12">
        <v>70.599999999999994</v>
      </c>
      <c r="J105" s="12">
        <v>71.7</v>
      </c>
      <c r="K105" s="12" t="e">
        <v>#N/A</v>
      </c>
      <c r="L105" s="12" t="e">
        <v>#N/A</v>
      </c>
      <c r="V105" s="14">
        <f t="shared" si="6"/>
        <v>7549</v>
      </c>
      <c r="W105" s="12" t="e">
        <v>#N/A</v>
      </c>
      <c r="X105" s="12" t="e">
        <v>#N/A</v>
      </c>
      <c r="Y105" s="16">
        <f t="shared" si="5"/>
        <v>20.246835781041401</v>
      </c>
      <c r="Z105" s="16">
        <f t="shared" si="5"/>
        <v>21.175647668393736</v>
      </c>
      <c r="AA105" s="16"/>
      <c r="AB105" s="14">
        <f t="shared" si="7"/>
        <v>7549</v>
      </c>
      <c r="AC105" s="12" t="e">
        <f t="shared" si="8"/>
        <v>#N/A</v>
      </c>
      <c r="AD105" s="12" t="e">
        <f t="shared" si="8"/>
        <v>#N/A</v>
      </c>
      <c r="AE105" s="12">
        <f t="shared" si="8"/>
        <v>14.610389610389506</v>
      </c>
      <c r="AF105" s="12">
        <f t="shared" si="8"/>
        <v>18.121911037891365</v>
      </c>
      <c r="AH105" s="12">
        <v>-5</v>
      </c>
      <c r="AI105" s="12">
        <v>5</v>
      </c>
      <c r="AJ105" s="12">
        <v>0</v>
      </c>
    </row>
    <row r="106" spans="1:36" x14ac:dyDescent="0.25">
      <c r="A106" s="12" t="s">
        <v>146</v>
      </c>
      <c r="B106" s="14">
        <v>19997</v>
      </c>
      <c r="C106" s="15" t="e">
        <v>#N/A</v>
      </c>
      <c r="D106" s="15" t="e">
        <v>#N/A</v>
      </c>
      <c r="E106" s="15">
        <v>26.81</v>
      </c>
      <c r="F106" s="15" t="e">
        <v>#N/A</v>
      </c>
      <c r="H106" s="14">
        <v>7579</v>
      </c>
      <c r="I106" s="12">
        <v>69.8</v>
      </c>
      <c r="J106" s="12">
        <v>72</v>
      </c>
      <c r="K106" s="12" t="e">
        <v>#N/A</v>
      </c>
      <c r="L106" s="12" t="e">
        <v>#N/A</v>
      </c>
      <c r="V106" s="14">
        <f t="shared" si="6"/>
        <v>7579</v>
      </c>
      <c r="W106" s="12" t="e">
        <v>#N/A</v>
      </c>
      <c r="X106" s="12" t="e">
        <v>#N/A</v>
      </c>
      <c r="Y106" s="16">
        <f t="shared" si="5"/>
        <v>20.0174098798398</v>
      </c>
      <c r="Z106" s="16">
        <f t="shared" si="5"/>
        <v>21.264248704663164</v>
      </c>
      <c r="AA106" s="16"/>
      <c r="AB106" s="14">
        <f t="shared" si="7"/>
        <v>7579</v>
      </c>
      <c r="AC106" s="12" t="e">
        <f t="shared" si="8"/>
        <v>#N/A</v>
      </c>
      <c r="AD106" s="12" t="e">
        <f t="shared" si="8"/>
        <v>#N/A</v>
      </c>
      <c r="AE106" s="12">
        <f t="shared" si="8"/>
        <v>12.58064516129023</v>
      </c>
      <c r="AF106" s="12">
        <f t="shared" si="8"/>
        <v>16.129032258064623</v>
      </c>
      <c r="AH106" s="12">
        <v>-5</v>
      </c>
      <c r="AI106" s="12">
        <v>5</v>
      </c>
      <c r="AJ106" s="12">
        <v>0</v>
      </c>
    </row>
    <row r="107" spans="1:36" x14ac:dyDescent="0.25">
      <c r="A107" s="12" t="s">
        <v>147</v>
      </c>
      <c r="B107" s="14">
        <v>20028</v>
      </c>
      <c r="C107" s="15" t="e">
        <v>#N/A</v>
      </c>
      <c r="D107" s="15" t="e">
        <v>#N/A</v>
      </c>
      <c r="E107" s="15">
        <v>26.72</v>
      </c>
      <c r="F107" s="15" t="e">
        <v>#N/A</v>
      </c>
      <c r="H107" s="14">
        <v>7610</v>
      </c>
      <c r="I107" s="12">
        <v>69.400000000000006</v>
      </c>
      <c r="J107" s="12">
        <v>72.2</v>
      </c>
      <c r="K107" s="12" t="e">
        <v>#N/A</v>
      </c>
      <c r="L107" s="12" t="e">
        <v>#N/A</v>
      </c>
      <c r="V107" s="14">
        <f t="shared" si="6"/>
        <v>7610</v>
      </c>
      <c r="W107" s="12" t="e">
        <v>#N/A</v>
      </c>
      <c r="X107" s="12" t="e">
        <v>#N/A</v>
      </c>
      <c r="Y107" s="16">
        <f t="shared" si="5"/>
        <v>19.902696929238999</v>
      </c>
      <c r="Z107" s="16">
        <f t="shared" si="5"/>
        <v>21.323316062176115</v>
      </c>
      <c r="AA107" s="16"/>
      <c r="AB107" s="14">
        <f t="shared" si="7"/>
        <v>7610</v>
      </c>
      <c r="AC107" s="12" t="e">
        <f t="shared" si="8"/>
        <v>#N/A</v>
      </c>
      <c r="AD107" s="12" t="e">
        <f t="shared" si="8"/>
        <v>#N/A</v>
      </c>
      <c r="AE107" s="12">
        <f t="shared" si="8"/>
        <v>10.158730158730069</v>
      </c>
      <c r="AF107" s="12">
        <f t="shared" si="8"/>
        <v>13.700787401574871</v>
      </c>
      <c r="AH107" s="12">
        <v>-5</v>
      </c>
      <c r="AI107" s="12">
        <v>5</v>
      </c>
      <c r="AJ107" s="12">
        <v>0</v>
      </c>
    </row>
    <row r="108" spans="1:36" x14ac:dyDescent="0.25">
      <c r="A108" s="12" t="s">
        <v>148</v>
      </c>
      <c r="B108" s="14">
        <v>20058</v>
      </c>
      <c r="C108" s="15" t="e">
        <v>#N/A</v>
      </c>
      <c r="D108" s="15" t="e">
        <v>#N/A</v>
      </c>
      <c r="E108" s="15">
        <v>26.78</v>
      </c>
      <c r="F108" s="15" t="e">
        <v>#N/A</v>
      </c>
      <c r="H108" s="14">
        <v>7640</v>
      </c>
      <c r="I108" s="12">
        <v>69</v>
      </c>
      <c r="J108" s="12">
        <v>72.5</v>
      </c>
      <c r="K108" s="12" t="e">
        <v>#N/A</v>
      </c>
      <c r="L108" s="12" t="e">
        <v>#N/A</v>
      </c>
      <c r="V108" s="14">
        <f t="shared" si="6"/>
        <v>7640</v>
      </c>
      <c r="W108" s="12" t="e">
        <v>#N/A</v>
      </c>
      <c r="X108" s="12" t="e">
        <v>#N/A</v>
      </c>
      <c r="Y108" s="16">
        <f t="shared" si="5"/>
        <v>19.787983978638195</v>
      </c>
      <c r="Z108" s="16">
        <f t="shared" si="5"/>
        <v>21.411917098445546</v>
      </c>
      <c r="AA108" s="16"/>
      <c r="AB108" s="14">
        <f t="shared" si="7"/>
        <v>7640</v>
      </c>
      <c r="AC108" s="12" t="e">
        <f t="shared" si="8"/>
        <v>#N/A</v>
      </c>
      <c r="AD108" s="12" t="e">
        <f t="shared" si="8"/>
        <v>#N/A</v>
      </c>
      <c r="AE108" s="12">
        <f t="shared" si="8"/>
        <v>6.9767441860464254</v>
      </c>
      <c r="AF108" s="12">
        <f t="shared" si="8"/>
        <v>11.710323574730415</v>
      </c>
      <c r="AH108" s="12">
        <v>-5</v>
      </c>
      <c r="AI108" s="12">
        <v>5</v>
      </c>
      <c r="AJ108" s="12">
        <v>0</v>
      </c>
    </row>
    <row r="109" spans="1:36" x14ac:dyDescent="0.25">
      <c r="A109" s="12" t="s">
        <v>149</v>
      </c>
      <c r="B109" s="14">
        <v>20089</v>
      </c>
      <c r="C109" s="15" t="e">
        <v>#N/A</v>
      </c>
      <c r="D109" s="15" t="e">
        <v>#N/A</v>
      </c>
      <c r="E109" s="15">
        <v>26.77</v>
      </c>
      <c r="F109" s="15" t="e">
        <v>#N/A</v>
      </c>
      <c r="H109" s="14">
        <v>7671</v>
      </c>
      <c r="I109" s="12">
        <v>67.400000000000006</v>
      </c>
      <c r="J109" s="12">
        <v>72.7</v>
      </c>
      <c r="K109" s="12" t="e">
        <v>#N/A</v>
      </c>
      <c r="L109" s="12" t="e">
        <v>#N/A</v>
      </c>
      <c r="V109" s="14">
        <f t="shared" si="6"/>
        <v>7671</v>
      </c>
      <c r="W109" s="12" t="e">
        <v>#N/A</v>
      </c>
      <c r="X109" s="12" t="e">
        <v>#N/A</v>
      </c>
      <c r="Y109" s="16">
        <f t="shared" si="5"/>
        <v>19.329132176234989</v>
      </c>
      <c r="Z109" s="16">
        <f t="shared" si="5"/>
        <v>21.470984455958501</v>
      </c>
      <c r="AA109" s="16"/>
      <c r="AB109" s="14">
        <f t="shared" si="7"/>
        <v>7671</v>
      </c>
      <c r="AC109" s="12" t="e">
        <f t="shared" si="8"/>
        <v>#N/A</v>
      </c>
      <c r="AD109" s="12" t="e">
        <f t="shared" si="8"/>
        <v>#N/A</v>
      </c>
      <c r="AE109" s="12">
        <f t="shared" si="8"/>
        <v>2.2761760242791391</v>
      </c>
      <c r="AF109" s="12">
        <f t="shared" si="8"/>
        <v>9.4879518072289777</v>
      </c>
      <c r="AH109" s="12">
        <v>-5</v>
      </c>
      <c r="AI109" s="12">
        <v>5</v>
      </c>
      <c r="AJ109" s="12">
        <v>0</v>
      </c>
    </row>
    <row r="110" spans="1:36" x14ac:dyDescent="0.25">
      <c r="A110" s="12" t="s">
        <v>150</v>
      </c>
      <c r="B110" s="14">
        <v>20120</v>
      </c>
      <c r="C110" s="15" t="e">
        <v>#N/A</v>
      </c>
      <c r="D110" s="15" t="e">
        <v>#N/A</v>
      </c>
      <c r="E110" s="15">
        <v>26.77</v>
      </c>
      <c r="F110" s="15" t="e">
        <v>#N/A</v>
      </c>
      <c r="H110" s="14">
        <v>7702</v>
      </c>
      <c r="I110" s="12">
        <v>66.3</v>
      </c>
      <c r="J110" s="12">
        <v>72.2</v>
      </c>
      <c r="K110" s="12" t="e">
        <v>#N/A</v>
      </c>
      <c r="L110" s="12" t="e">
        <v>#N/A</v>
      </c>
      <c r="V110" s="14">
        <f t="shared" si="6"/>
        <v>7702</v>
      </c>
      <c r="W110" s="12" t="e">
        <v>#N/A</v>
      </c>
      <c r="X110" s="12" t="e">
        <v>#N/A</v>
      </c>
      <c r="Y110" s="16">
        <f t="shared" si="5"/>
        <v>19.013671562082781</v>
      </c>
      <c r="Z110" s="16">
        <f t="shared" si="5"/>
        <v>21.323316062176119</v>
      </c>
      <c r="AA110" s="16"/>
      <c r="AB110" s="14">
        <f t="shared" si="7"/>
        <v>7702</v>
      </c>
      <c r="AC110" s="12" t="e">
        <f t="shared" si="8"/>
        <v>#N/A</v>
      </c>
      <c r="AD110" s="12" t="e">
        <f t="shared" si="8"/>
        <v>#N/A</v>
      </c>
      <c r="AE110" s="12">
        <f t="shared" si="8"/>
        <v>-1.3392857142857868</v>
      </c>
      <c r="AF110" s="12">
        <f t="shared" si="8"/>
        <v>7.440476190476236</v>
      </c>
      <c r="AH110" s="12">
        <v>-5</v>
      </c>
      <c r="AI110" s="12">
        <v>5</v>
      </c>
      <c r="AJ110" s="12">
        <v>0</v>
      </c>
    </row>
    <row r="111" spans="1:36" x14ac:dyDescent="0.25">
      <c r="A111" s="12" t="s">
        <v>151</v>
      </c>
      <c r="B111" s="14">
        <v>20148</v>
      </c>
      <c r="C111" s="15" t="e">
        <v>#N/A</v>
      </c>
      <c r="D111" s="15" t="e">
        <v>#N/A</v>
      </c>
      <c r="E111" s="15">
        <v>26.82</v>
      </c>
      <c r="F111" s="15" t="e">
        <v>#N/A</v>
      </c>
      <c r="H111" s="14">
        <v>7730</v>
      </c>
      <c r="I111" s="12">
        <v>64.2</v>
      </c>
      <c r="J111" s="12">
        <v>71.599999999999994</v>
      </c>
      <c r="K111" s="12" t="e">
        <v>#N/A</v>
      </c>
      <c r="L111" s="12" t="e">
        <v>#N/A</v>
      </c>
      <c r="V111" s="14">
        <f t="shared" si="6"/>
        <v>7730</v>
      </c>
      <c r="W111" s="12" t="e">
        <v>#N/A</v>
      </c>
      <c r="X111" s="12" t="e">
        <v>#N/A</v>
      </c>
      <c r="Y111" s="16">
        <f t="shared" si="5"/>
        <v>18.411428571428576</v>
      </c>
      <c r="Z111" s="16">
        <f t="shared" si="5"/>
        <v>21.146113989637257</v>
      </c>
      <c r="AA111" s="16"/>
      <c r="AB111" s="14">
        <f t="shared" si="7"/>
        <v>7730</v>
      </c>
      <c r="AC111" s="12" t="e">
        <f t="shared" si="8"/>
        <v>#N/A</v>
      </c>
      <c r="AD111" s="12" t="e">
        <f t="shared" si="8"/>
        <v>#N/A</v>
      </c>
      <c r="AE111" s="12">
        <f t="shared" si="8"/>
        <v>-5.5882352941177045</v>
      </c>
      <c r="AF111" s="12">
        <f t="shared" si="8"/>
        <v>5.4491899852724721</v>
      </c>
      <c r="AH111" s="12">
        <v>-5</v>
      </c>
      <c r="AI111" s="12">
        <v>5</v>
      </c>
      <c r="AJ111" s="12">
        <v>0</v>
      </c>
    </row>
    <row r="112" spans="1:36" x14ac:dyDescent="0.25">
      <c r="A112" s="12" t="s">
        <v>152</v>
      </c>
      <c r="B112" s="14">
        <v>20179</v>
      </c>
      <c r="C112" s="15" t="e">
        <v>#N/A</v>
      </c>
      <c r="D112" s="15" t="e">
        <v>#N/A</v>
      </c>
      <c r="E112" s="15">
        <v>26.79</v>
      </c>
      <c r="F112" s="15" t="e">
        <v>#N/A</v>
      </c>
      <c r="H112" s="14">
        <v>7761</v>
      </c>
      <c r="I112" s="12">
        <v>63.7</v>
      </c>
      <c r="J112" s="12">
        <v>71.099999999999994</v>
      </c>
      <c r="K112" s="12" t="e">
        <v>#N/A</v>
      </c>
      <c r="L112" s="12" t="e">
        <v>#N/A</v>
      </c>
      <c r="V112" s="14">
        <f t="shared" si="6"/>
        <v>7761</v>
      </c>
      <c r="W112" s="12" t="e">
        <v>#N/A</v>
      </c>
      <c r="X112" s="12" t="e">
        <v>#N/A</v>
      </c>
      <c r="Y112" s="16">
        <f t="shared" si="5"/>
        <v>18.268037383177575</v>
      </c>
      <c r="Z112" s="16">
        <f t="shared" si="5"/>
        <v>20.998445595854871</v>
      </c>
      <c r="AA112" s="16"/>
      <c r="AB112" s="14">
        <f t="shared" si="7"/>
        <v>7761</v>
      </c>
      <c r="AC112" s="12" t="e">
        <f t="shared" si="8"/>
        <v>#N/A</v>
      </c>
      <c r="AD112" s="12" t="e">
        <f t="shared" si="8"/>
        <v>#N/A</v>
      </c>
      <c r="AE112" s="12">
        <f t="shared" si="8"/>
        <v>-7.2780203784571098</v>
      </c>
      <c r="AF112" s="12">
        <f t="shared" si="8"/>
        <v>3.4934497816593884</v>
      </c>
      <c r="AH112" s="12">
        <v>-5</v>
      </c>
      <c r="AI112" s="12">
        <v>5</v>
      </c>
      <c r="AJ112" s="12">
        <v>0</v>
      </c>
    </row>
    <row r="113" spans="1:36" x14ac:dyDescent="0.25">
      <c r="A113" s="12" t="s">
        <v>153</v>
      </c>
      <c r="B113" s="14">
        <v>20209</v>
      </c>
      <c r="C113" s="15" t="e">
        <v>#N/A</v>
      </c>
      <c r="D113" s="15" t="e">
        <v>#N/A</v>
      </c>
      <c r="E113" s="15">
        <v>26.79</v>
      </c>
      <c r="F113" s="15" t="e">
        <v>#N/A</v>
      </c>
      <c r="H113" s="14">
        <v>7791</v>
      </c>
      <c r="I113" s="12">
        <v>62.9</v>
      </c>
      <c r="J113" s="12">
        <v>70.599999999999994</v>
      </c>
      <c r="K113" s="12" t="e">
        <v>#N/A</v>
      </c>
      <c r="L113" s="12" t="e">
        <v>#N/A</v>
      </c>
      <c r="V113" s="14">
        <f t="shared" si="6"/>
        <v>7791</v>
      </c>
      <c r="W113" s="12" t="e">
        <v>#N/A</v>
      </c>
      <c r="X113" s="12" t="e">
        <v>#N/A</v>
      </c>
      <c r="Y113" s="16">
        <f t="shared" si="5"/>
        <v>18.03861148197597</v>
      </c>
      <c r="Z113" s="16">
        <f t="shared" si="5"/>
        <v>20.850777202072493</v>
      </c>
      <c r="AA113" s="16"/>
      <c r="AB113" s="14">
        <f t="shared" si="7"/>
        <v>7791</v>
      </c>
      <c r="AC113" s="12" t="e">
        <f t="shared" si="8"/>
        <v>#N/A</v>
      </c>
      <c r="AD113" s="12" t="e">
        <f t="shared" si="8"/>
        <v>#N/A</v>
      </c>
      <c r="AE113" s="12">
        <f t="shared" si="8"/>
        <v>-11.032531824611082</v>
      </c>
      <c r="AF113" s="12">
        <f t="shared" si="8"/>
        <v>1.5827338129496795</v>
      </c>
      <c r="AH113" s="12">
        <v>-5</v>
      </c>
      <c r="AI113" s="12">
        <v>5</v>
      </c>
      <c r="AJ113" s="12">
        <v>0</v>
      </c>
    </row>
    <row r="114" spans="1:36" x14ac:dyDescent="0.25">
      <c r="A114" s="12" t="s">
        <v>154</v>
      </c>
      <c r="B114" s="14">
        <v>20240</v>
      </c>
      <c r="C114" s="15" t="e">
        <v>#N/A</v>
      </c>
      <c r="D114" s="15" t="e">
        <v>#N/A</v>
      </c>
      <c r="E114" s="15">
        <v>26.77</v>
      </c>
      <c r="F114" s="15" t="e">
        <v>#N/A</v>
      </c>
      <c r="H114" s="14">
        <v>7822</v>
      </c>
      <c r="I114" s="12">
        <v>61.7</v>
      </c>
      <c r="J114" s="12">
        <v>70.099999999999994</v>
      </c>
      <c r="K114" s="12" t="e">
        <v>#N/A</v>
      </c>
      <c r="L114" s="12" t="e">
        <v>#N/A</v>
      </c>
      <c r="V114" s="14">
        <f t="shared" si="6"/>
        <v>7822</v>
      </c>
      <c r="W114" s="12" t="e">
        <v>#N/A</v>
      </c>
      <c r="X114" s="12" t="e">
        <v>#N/A</v>
      </c>
      <c r="Y114" s="16">
        <f t="shared" si="5"/>
        <v>17.694472630173564</v>
      </c>
      <c r="Z114" s="16">
        <f t="shared" si="5"/>
        <v>20.703108808290111</v>
      </c>
      <c r="AA114" s="16"/>
      <c r="AB114" s="14">
        <f t="shared" si="7"/>
        <v>7822</v>
      </c>
      <c r="AC114" s="12" t="e">
        <f t="shared" si="8"/>
        <v>#N/A</v>
      </c>
      <c r="AD114" s="12" t="e">
        <f t="shared" si="8"/>
        <v>#N/A</v>
      </c>
      <c r="AE114" s="12">
        <f t="shared" si="8"/>
        <v>-14.186369958275451</v>
      </c>
      <c r="AF114" s="12">
        <f t="shared" si="8"/>
        <v>-0.28449502133710092</v>
      </c>
      <c r="AH114" s="12">
        <v>-5</v>
      </c>
      <c r="AI114" s="12">
        <v>5</v>
      </c>
      <c r="AJ114" s="12">
        <v>0</v>
      </c>
    </row>
    <row r="115" spans="1:36" x14ac:dyDescent="0.25">
      <c r="A115" s="12" t="s">
        <v>155</v>
      </c>
      <c r="B115" s="14">
        <v>20270</v>
      </c>
      <c r="C115" s="15" t="e">
        <v>#N/A</v>
      </c>
      <c r="D115" s="15" t="e">
        <v>#N/A</v>
      </c>
      <c r="E115" s="15">
        <v>26.71</v>
      </c>
      <c r="F115" s="15" t="e">
        <v>#N/A</v>
      </c>
      <c r="H115" s="14">
        <v>7852</v>
      </c>
      <c r="I115" s="12">
        <v>61.4</v>
      </c>
      <c r="J115" s="12">
        <v>69.2</v>
      </c>
      <c r="K115" s="12" t="e">
        <v>#N/A</v>
      </c>
      <c r="L115" s="12" t="e">
        <v>#N/A</v>
      </c>
      <c r="V115" s="14">
        <f t="shared" si="6"/>
        <v>7852</v>
      </c>
      <c r="W115" s="12" t="e">
        <v>#N/A</v>
      </c>
      <c r="X115" s="12" t="e">
        <v>#N/A</v>
      </c>
      <c r="Y115" s="16">
        <f t="shared" si="5"/>
        <v>17.608437917222961</v>
      </c>
      <c r="Z115" s="16">
        <f t="shared" si="5"/>
        <v>20.437305699481822</v>
      </c>
      <c r="AA115" s="16"/>
      <c r="AB115" s="14">
        <f t="shared" si="7"/>
        <v>7852</v>
      </c>
      <c r="AC115" s="12" t="e">
        <f t="shared" si="8"/>
        <v>#N/A</v>
      </c>
      <c r="AD115" s="12" t="e">
        <f t="shared" si="8"/>
        <v>#N/A</v>
      </c>
      <c r="AE115" s="12">
        <f t="shared" si="8"/>
        <v>-15.775034293552878</v>
      </c>
      <c r="AF115" s="12">
        <f t="shared" si="8"/>
        <v>-2.8089887640449427</v>
      </c>
      <c r="AH115" s="12">
        <v>-5</v>
      </c>
      <c r="AI115" s="12">
        <v>5</v>
      </c>
      <c r="AJ115" s="12">
        <v>0</v>
      </c>
    </row>
    <row r="116" spans="1:36" x14ac:dyDescent="0.25">
      <c r="A116" s="12" t="s">
        <v>156</v>
      </c>
      <c r="B116" s="14">
        <v>20301</v>
      </c>
      <c r="C116" s="15" t="e">
        <v>#N/A</v>
      </c>
      <c r="D116" s="15" t="e">
        <v>#N/A</v>
      </c>
      <c r="E116" s="15">
        <v>26.76</v>
      </c>
      <c r="F116" s="15" t="e">
        <v>#N/A</v>
      </c>
      <c r="H116" s="14">
        <v>7883</v>
      </c>
      <c r="I116" s="12">
        <v>61.5</v>
      </c>
      <c r="J116" s="12">
        <v>68.400000000000006</v>
      </c>
      <c r="K116" s="12" t="e">
        <v>#N/A</v>
      </c>
      <c r="L116" s="12" t="e">
        <v>#N/A</v>
      </c>
      <c r="V116" s="14">
        <f t="shared" si="6"/>
        <v>7883</v>
      </c>
      <c r="W116" s="12" t="e">
        <v>#N/A</v>
      </c>
      <c r="X116" s="12" t="e">
        <v>#N/A</v>
      </c>
      <c r="Y116" s="16">
        <f t="shared" si="5"/>
        <v>17.637116154873166</v>
      </c>
      <c r="Z116" s="16">
        <f t="shared" si="5"/>
        <v>20.201036269430006</v>
      </c>
      <c r="AA116" s="16"/>
      <c r="AB116" s="14">
        <f t="shared" si="7"/>
        <v>7883</v>
      </c>
      <c r="AC116" s="12" t="e">
        <f t="shared" si="8"/>
        <v>#N/A</v>
      </c>
      <c r="AD116" s="12" t="e">
        <f t="shared" si="8"/>
        <v>#N/A</v>
      </c>
      <c r="AE116" s="12">
        <f t="shared" si="8"/>
        <v>-15.172413793103496</v>
      </c>
      <c r="AF116" s="12">
        <f t="shared" si="8"/>
        <v>-4.2016806722689148</v>
      </c>
      <c r="AH116" s="12">
        <v>-5</v>
      </c>
      <c r="AI116" s="12">
        <v>5</v>
      </c>
      <c r="AJ116" s="12">
        <v>0</v>
      </c>
    </row>
    <row r="117" spans="1:36" x14ac:dyDescent="0.25">
      <c r="A117" s="12" t="s">
        <v>157</v>
      </c>
      <c r="B117" s="14">
        <v>20332</v>
      </c>
      <c r="C117" s="15" t="e">
        <v>#N/A</v>
      </c>
      <c r="D117" s="15" t="e">
        <v>#N/A</v>
      </c>
      <c r="E117" s="15">
        <v>26.72</v>
      </c>
      <c r="F117" s="15" t="e">
        <v>#N/A</v>
      </c>
      <c r="H117" s="14">
        <v>7914</v>
      </c>
      <c r="I117" s="12">
        <v>61.7</v>
      </c>
      <c r="J117" s="12">
        <v>67.5</v>
      </c>
      <c r="K117" s="12" t="e">
        <v>#N/A</v>
      </c>
      <c r="L117" s="12" t="e">
        <v>#N/A</v>
      </c>
      <c r="V117" s="14">
        <f t="shared" si="6"/>
        <v>7914</v>
      </c>
      <c r="W117" s="12" t="e">
        <v>#N/A</v>
      </c>
      <c r="X117" s="12" t="e">
        <v>#N/A</v>
      </c>
      <c r="Y117" s="16">
        <f t="shared" si="5"/>
        <v>17.694472630173568</v>
      </c>
      <c r="Z117" s="16">
        <f t="shared" si="5"/>
        <v>19.935233160621717</v>
      </c>
      <c r="AA117" s="16"/>
      <c r="AB117" s="14">
        <f t="shared" si="7"/>
        <v>7914</v>
      </c>
      <c r="AC117" s="12" t="e">
        <f t="shared" si="8"/>
        <v>#N/A</v>
      </c>
      <c r="AD117" s="12" t="e">
        <f t="shared" si="8"/>
        <v>#N/A</v>
      </c>
      <c r="AE117" s="12">
        <f t="shared" si="8"/>
        <v>-12.606232294617604</v>
      </c>
      <c r="AF117" s="12">
        <f t="shared" si="8"/>
        <v>-5.8577405857740654</v>
      </c>
      <c r="AH117" s="12">
        <v>-5</v>
      </c>
      <c r="AI117" s="12">
        <v>5</v>
      </c>
      <c r="AJ117" s="12">
        <v>0</v>
      </c>
    </row>
    <row r="118" spans="1:36" x14ac:dyDescent="0.25">
      <c r="A118" s="12" t="s">
        <v>158</v>
      </c>
      <c r="B118" s="14">
        <v>20362</v>
      </c>
      <c r="C118" s="15" t="e">
        <v>#N/A</v>
      </c>
      <c r="D118" s="15" t="e">
        <v>#N/A</v>
      </c>
      <c r="E118" s="15">
        <v>26.85</v>
      </c>
      <c r="F118" s="15" t="e">
        <v>#N/A</v>
      </c>
      <c r="H118" s="14">
        <v>7944</v>
      </c>
      <c r="I118" s="12">
        <v>61</v>
      </c>
      <c r="J118" s="12">
        <v>66.7</v>
      </c>
      <c r="K118" s="12" t="e">
        <v>#N/A</v>
      </c>
      <c r="L118" s="12" t="e">
        <v>#N/A</v>
      </c>
      <c r="V118" s="14">
        <f t="shared" si="6"/>
        <v>7944</v>
      </c>
      <c r="W118" s="12" t="e">
        <v>#N/A</v>
      </c>
      <c r="X118" s="12" t="e">
        <v>#N/A</v>
      </c>
      <c r="Y118" s="16">
        <f t="shared" si="5"/>
        <v>17.493724966622167</v>
      </c>
      <c r="Z118" s="16">
        <f t="shared" si="5"/>
        <v>19.698963730569904</v>
      </c>
      <c r="AA118" s="16"/>
      <c r="AB118" s="14">
        <f t="shared" si="7"/>
        <v>7944</v>
      </c>
      <c r="AC118" s="12" t="e">
        <f t="shared" si="8"/>
        <v>#N/A</v>
      </c>
      <c r="AD118" s="12" t="e">
        <f t="shared" si="8"/>
        <v>#N/A</v>
      </c>
      <c r="AE118" s="12">
        <f t="shared" si="8"/>
        <v>-12.607449856733561</v>
      </c>
      <c r="AF118" s="12">
        <f t="shared" si="8"/>
        <v>-7.3611111111111054</v>
      </c>
      <c r="AH118" s="12">
        <v>-5</v>
      </c>
      <c r="AI118" s="12">
        <v>5</v>
      </c>
      <c r="AJ118" s="12">
        <v>0</v>
      </c>
    </row>
    <row r="119" spans="1:36" x14ac:dyDescent="0.25">
      <c r="A119" s="12" t="s">
        <v>159</v>
      </c>
      <c r="B119" s="14">
        <v>20393</v>
      </c>
      <c r="C119" s="15" t="e">
        <v>#N/A</v>
      </c>
      <c r="D119" s="15" t="e">
        <v>#N/A</v>
      </c>
      <c r="E119" s="15">
        <v>26.82</v>
      </c>
      <c r="F119" s="15" t="e">
        <v>#N/A</v>
      </c>
      <c r="H119" s="14">
        <v>7975</v>
      </c>
      <c r="I119" s="12">
        <v>60.9</v>
      </c>
      <c r="J119" s="12">
        <v>66.5</v>
      </c>
      <c r="K119" s="12" t="e">
        <v>#N/A</v>
      </c>
      <c r="L119" s="12" t="e">
        <v>#N/A</v>
      </c>
      <c r="V119" s="14">
        <f t="shared" si="6"/>
        <v>7975</v>
      </c>
      <c r="W119" s="12" t="e">
        <v>#N/A</v>
      </c>
      <c r="X119" s="12" t="e">
        <v>#N/A</v>
      </c>
      <c r="Y119" s="16">
        <f t="shared" si="5"/>
        <v>17.465046728971966</v>
      </c>
      <c r="Z119" s="16">
        <f t="shared" si="5"/>
        <v>19.639896373056953</v>
      </c>
      <c r="AA119" s="16"/>
      <c r="AB119" s="14">
        <f t="shared" si="7"/>
        <v>7975</v>
      </c>
      <c r="AC119" s="12" t="e">
        <f t="shared" si="8"/>
        <v>#N/A</v>
      </c>
      <c r="AD119" s="12" t="e">
        <f t="shared" si="8"/>
        <v>#N/A</v>
      </c>
      <c r="AE119" s="12">
        <f t="shared" si="8"/>
        <v>-12.24783861671474</v>
      </c>
      <c r="AF119" s="12">
        <f t="shared" si="8"/>
        <v>-7.8947368421052415</v>
      </c>
      <c r="AH119" s="12">
        <v>-5</v>
      </c>
      <c r="AI119" s="12">
        <v>5</v>
      </c>
      <c r="AJ119" s="12">
        <v>0</v>
      </c>
    </row>
    <row r="120" spans="1:36" x14ac:dyDescent="0.25">
      <c r="A120" s="12" t="s">
        <v>160</v>
      </c>
      <c r="B120" s="14">
        <v>20423</v>
      </c>
      <c r="C120" s="15" t="e">
        <v>#N/A</v>
      </c>
      <c r="D120" s="15" t="e">
        <v>#N/A</v>
      </c>
      <c r="E120" s="15">
        <v>26.88</v>
      </c>
      <c r="F120" s="15" t="e">
        <v>#N/A</v>
      </c>
      <c r="H120" s="14">
        <v>8005</v>
      </c>
      <c r="I120" s="12">
        <v>60.6</v>
      </c>
      <c r="J120" s="12">
        <v>66.400000000000006</v>
      </c>
      <c r="K120" s="12" t="e">
        <v>#N/A</v>
      </c>
      <c r="L120" s="12" t="e">
        <v>#N/A</v>
      </c>
      <c r="V120" s="14">
        <f t="shared" si="6"/>
        <v>8005</v>
      </c>
      <c r="W120" s="12" t="e">
        <v>#N/A</v>
      </c>
      <c r="X120" s="12" t="e">
        <v>#N/A</v>
      </c>
      <c r="Y120" s="16">
        <f t="shared" si="5"/>
        <v>17.379012016021363</v>
      </c>
      <c r="Z120" s="16">
        <f t="shared" si="5"/>
        <v>19.610362694300477</v>
      </c>
      <c r="AA120" s="16"/>
      <c r="AB120" s="14">
        <f t="shared" si="7"/>
        <v>8005</v>
      </c>
      <c r="AC120" s="12" t="e">
        <f t="shared" si="8"/>
        <v>#N/A</v>
      </c>
      <c r="AD120" s="12" t="e">
        <f t="shared" si="8"/>
        <v>#N/A</v>
      </c>
      <c r="AE120" s="12">
        <f t="shared" si="8"/>
        <v>-12.173913043478301</v>
      </c>
      <c r="AF120" s="12">
        <f t="shared" si="8"/>
        <v>-8.4137931034482527</v>
      </c>
      <c r="AH120" s="12">
        <v>-5</v>
      </c>
      <c r="AI120" s="12">
        <v>5</v>
      </c>
      <c r="AJ120" s="12">
        <v>0</v>
      </c>
    </row>
    <row r="121" spans="1:36" x14ac:dyDescent="0.25">
      <c r="A121" s="12" t="s">
        <v>161</v>
      </c>
      <c r="B121" s="14">
        <v>20454</v>
      </c>
      <c r="C121" s="15" t="e">
        <v>#N/A</v>
      </c>
      <c r="D121" s="15" t="e">
        <v>#N/A</v>
      </c>
      <c r="E121" s="15">
        <v>26.87</v>
      </c>
      <c r="F121" s="15" t="e">
        <v>#N/A</v>
      </c>
      <c r="H121" s="14">
        <v>8036</v>
      </c>
      <c r="I121" s="12">
        <v>60.2</v>
      </c>
      <c r="J121" s="12">
        <v>66.2</v>
      </c>
      <c r="K121" s="12" t="e">
        <v>#N/A</v>
      </c>
      <c r="L121" s="12" t="e">
        <v>#N/A</v>
      </c>
      <c r="V121" s="14">
        <f t="shared" si="6"/>
        <v>8036</v>
      </c>
      <c r="W121" s="12" t="e">
        <v>#N/A</v>
      </c>
      <c r="X121" s="12" t="e">
        <v>#N/A</v>
      </c>
      <c r="Y121" s="16">
        <f t="shared" si="5"/>
        <v>17.264299065420566</v>
      </c>
      <c r="Z121" s="16">
        <f t="shared" si="5"/>
        <v>19.551295336787522</v>
      </c>
      <c r="AA121" s="16"/>
      <c r="AB121" s="14">
        <f t="shared" si="7"/>
        <v>8036</v>
      </c>
      <c r="AC121" s="12" t="e">
        <f t="shared" si="8"/>
        <v>#N/A</v>
      </c>
      <c r="AD121" s="12" t="e">
        <f t="shared" si="8"/>
        <v>#N/A</v>
      </c>
      <c r="AE121" s="12">
        <f t="shared" si="8"/>
        <v>-10.682492581602386</v>
      </c>
      <c r="AF121" s="12">
        <f t="shared" si="8"/>
        <v>-8.9408528198074233</v>
      </c>
      <c r="AH121" s="12">
        <v>-5</v>
      </c>
      <c r="AI121" s="12">
        <v>5</v>
      </c>
      <c r="AJ121" s="12">
        <v>0</v>
      </c>
    </row>
    <row r="122" spans="1:36" x14ac:dyDescent="0.25">
      <c r="A122" s="12" t="s">
        <v>162</v>
      </c>
      <c r="B122" s="14">
        <v>20485</v>
      </c>
      <c r="C122" s="15" t="e">
        <v>#N/A</v>
      </c>
      <c r="D122" s="15" t="e">
        <v>#N/A</v>
      </c>
      <c r="E122" s="15">
        <v>26.83</v>
      </c>
      <c r="F122" s="15" t="e">
        <v>#N/A</v>
      </c>
      <c r="H122" s="14">
        <v>8067</v>
      </c>
      <c r="I122" s="12">
        <v>59</v>
      </c>
      <c r="J122" s="12">
        <v>65.8</v>
      </c>
      <c r="K122" s="12" t="e">
        <v>#N/A</v>
      </c>
      <c r="L122" s="12" t="e">
        <v>#N/A</v>
      </c>
      <c r="V122" s="14">
        <f t="shared" si="6"/>
        <v>8067</v>
      </c>
      <c r="W122" s="12" t="e">
        <v>#N/A</v>
      </c>
      <c r="X122" s="12" t="e">
        <v>#N/A</v>
      </c>
      <c r="Y122" s="16">
        <f t="shared" si="5"/>
        <v>16.920160213618164</v>
      </c>
      <c r="Z122" s="16">
        <f t="shared" si="5"/>
        <v>19.433160621761612</v>
      </c>
      <c r="AA122" s="16"/>
      <c r="AB122" s="14">
        <f t="shared" si="7"/>
        <v>8067</v>
      </c>
      <c r="AC122" s="12" t="e">
        <f t="shared" si="8"/>
        <v>#N/A</v>
      </c>
      <c r="AD122" s="12" t="e">
        <f t="shared" si="8"/>
        <v>#N/A</v>
      </c>
      <c r="AE122" s="12">
        <f t="shared" si="8"/>
        <v>-11.010558069381581</v>
      </c>
      <c r="AF122" s="12">
        <f t="shared" si="8"/>
        <v>-8.8642659279778524</v>
      </c>
      <c r="AH122" s="12">
        <v>-5</v>
      </c>
      <c r="AI122" s="12">
        <v>5</v>
      </c>
      <c r="AJ122" s="12">
        <v>0</v>
      </c>
    </row>
    <row r="123" spans="1:36" x14ac:dyDescent="0.25">
      <c r="A123" s="12" t="s">
        <v>163</v>
      </c>
      <c r="B123" s="14">
        <v>20514</v>
      </c>
      <c r="C123" s="15" t="e">
        <v>#N/A</v>
      </c>
      <c r="D123" s="15" t="e">
        <v>#N/A</v>
      </c>
      <c r="E123" s="15">
        <v>26.86</v>
      </c>
      <c r="F123" s="15" t="e">
        <v>#N/A</v>
      </c>
      <c r="H123" s="14">
        <v>8095</v>
      </c>
      <c r="I123" s="12">
        <v>58.8</v>
      </c>
      <c r="J123" s="12">
        <v>65.400000000000006</v>
      </c>
      <c r="K123" s="12" t="e">
        <v>#N/A</v>
      </c>
      <c r="L123" s="12" t="e">
        <v>#N/A</v>
      </c>
      <c r="V123" s="14">
        <f t="shared" si="6"/>
        <v>8095</v>
      </c>
      <c r="W123" s="12" t="e">
        <v>#N/A</v>
      </c>
      <c r="X123" s="12" t="e">
        <v>#N/A</v>
      </c>
      <c r="Y123" s="16">
        <f t="shared" si="5"/>
        <v>16.862803738317762</v>
      </c>
      <c r="Z123" s="16">
        <f t="shared" si="5"/>
        <v>19.315025906735713</v>
      </c>
      <c r="AA123" s="16"/>
      <c r="AB123" s="14">
        <f t="shared" si="7"/>
        <v>8095</v>
      </c>
      <c r="AC123" s="12" t="e">
        <f t="shared" si="8"/>
        <v>#N/A</v>
      </c>
      <c r="AD123" s="12" t="e">
        <f t="shared" si="8"/>
        <v>#N/A</v>
      </c>
      <c r="AE123" s="12">
        <f t="shared" si="8"/>
        <v>-8.4112149532710259</v>
      </c>
      <c r="AF123" s="12">
        <f t="shared" si="8"/>
        <v>-8.6592178770949459</v>
      </c>
      <c r="AH123" s="12">
        <v>-5</v>
      </c>
      <c r="AI123" s="12">
        <v>5</v>
      </c>
      <c r="AJ123" s="12">
        <v>0</v>
      </c>
    </row>
    <row r="124" spans="1:36" x14ac:dyDescent="0.25">
      <c r="A124" s="12" t="s">
        <v>164</v>
      </c>
      <c r="B124" s="14">
        <v>20545</v>
      </c>
      <c r="C124" s="15" t="e">
        <v>#N/A</v>
      </c>
      <c r="D124" s="15" t="e">
        <v>#N/A</v>
      </c>
      <c r="E124" s="15">
        <v>26.89</v>
      </c>
      <c r="F124" s="15" t="e">
        <v>#N/A</v>
      </c>
      <c r="H124" s="14">
        <v>8126</v>
      </c>
      <c r="I124" s="12">
        <v>58.2</v>
      </c>
      <c r="J124" s="12">
        <v>65</v>
      </c>
      <c r="K124" s="12" t="e">
        <v>#N/A</v>
      </c>
      <c r="L124" s="12" t="e">
        <v>#N/A</v>
      </c>
      <c r="V124" s="14">
        <f t="shared" si="6"/>
        <v>8126</v>
      </c>
      <c r="W124" s="12" t="e">
        <v>#N/A</v>
      </c>
      <c r="X124" s="12" t="e">
        <v>#N/A</v>
      </c>
      <c r="Y124" s="16">
        <f t="shared" si="5"/>
        <v>16.690734312416563</v>
      </c>
      <c r="Z124" s="16">
        <f t="shared" si="5"/>
        <v>19.196891191709806</v>
      </c>
      <c r="AA124" s="16"/>
      <c r="AB124" s="14">
        <f t="shared" si="7"/>
        <v>8126</v>
      </c>
      <c r="AC124" s="12" t="e">
        <f t="shared" si="8"/>
        <v>#N/A</v>
      </c>
      <c r="AD124" s="12" t="e">
        <f t="shared" si="8"/>
        <v>#N/A</v>
      </c>
      <c r="AE124" s="12">
        <f t="shared" si="8"/>
        <v>-8.6342229199371872</v>
      </c>
      <c r="AF124" s="12">
        <f t="shared" si="8"/>
        <v>-8.5794655414908192</v>
      </c>
      <c r="AH124" s="12">
        <v>-5</v>
      </c>
      <c r="AI124" s="12">
        <v>5</v>
      </c>
      <c r="AJ124" s="12">
        <v>0</v>
      </c>
    </row>
    <row r="125" spans="1:36" x14ac:dyDescent="0.25">
      <c r="A125" s="12" t="s">
        <v>165</v>
      </c>
      <c r="B125" s="14">
        <v>20575</v>
      </c>
      <c r="C125" s="15" t="e">
        <v>#N/A</v>
      </c>
      <c r="D125" s="15" t="e">
        <v>#N/A</v>
      </c>
      <c r="E125" s="15">
        <v>26.93</v>
      </c>
      <c r="F125" s="15" t="e">
        <v>#N/A</v>
      </c>
      <c r="H125" s="14">
        <v>8156</v>
      </c>
      <c r="I125" s="12">
        <v>58.1</v>
      </c>
      <c r="J125" s="12">
        <v>64.8</v>
      </c>
      <c r="K125" s="12" t="e">
        <v>#N/A</v>
      </c>
      <c r="L125" s="12" t="e">
        <v>#N/A</v>
      </c>
      <c r="V125" s="14">
        <f t="shared" si="6"/>
        <v>8156</v>
      </c>
      <c r="W125" s="12" t="e">
        <v>#N/A</v>
      </c>
      <c r="X125" s="12" t="e">
        <v>#N/A</v>
      </c>
      <c r="Y125" s="16">
        <f t="shared" si="5"/>
        <v>16.662056074766362</v>
      </c>
      <c r="Z125" s="16">
        <f t="shared" si="5"/>
        <v>19.137823834196855</v>
      </c>
      <c r="AA125" s="16"/>
      <c r="AB125" s="14">
        <f t="shared" si="7"/>
        <v>8156</v>
      </c>
      <c r="AC125" s="12" t="e">
        <f t="shared" si="8"/>
        <v>#N/A</v>
      </c>
      <c r="AD125" s="12" t="e">
        <f t="shared" si="8"/>
        <v>#N/A</v>
      </c>
      <c r="AE125" s="12">
        <f t="shared" si="8"/>
        <v>-7.6311605723370155</v>
      </c>
      <c r="AF125" s="12">
        <f t="shared" si="8"/>
        <v>-8.2152974504249023</v>
      </c>
      <c r="AH125" s="12">
        <v>-5</v>
      </c>
      <c r="AI125" s="12">
        <v>5</v>
      </c>
      <c r="AJ125" s="12">
        <v>0</v>
      </c>
    </row>
    <row r="126" spans="1:36" x14ac:dyDescent="0.25">
      <c r="A126" s="12" t="s">
        <v>166</v>
      </c>
      <c r="B126" s="14">
        <v>20606</v>
      </c>
      <c r="C126" s="15" t="e">
        <v>#N/A</v>
      </c>
      <c r="D126" s="15" t="e">
        <v>#N/A</v>
      </c>
      <c r="E126" s="15">
        <v>27.03</v>
      </c>
      <c r="F126" s="15" t="e">
        <v>#N/A</v>
      </c>
      <c r="H126" s="14">
        <v>8187</v>
      </c>
      <c r="I126" s="12">
        <v>58.1</v>
      </c>
      <c r="J126" s="12">
        <v>64.599999999999994</v>
      </c>
      <c r="K126" s="12" t="e">
        <v>#N/A</v>
      </c>
      <c r="L126" s="12" t="e">
        <v>#N/A</v>
      </c>
      <c r="V126" s="14">
        <f t="shared" si="6"/>
        <v>8187</v>
      </c>
      <c r="W126" s="12" t="e">
        <v>#N/A</v>
      </c>
      <c r="X126" s="12" t="e">
        <v>#N/A</v>
      </c>
      <c r="Y126" s="16">
        <f t="shared" si="5"/>
        <v>16.662056074766362</v>
      </c>
      <c r="Z126" s="16">
        <f t="shared" si="5"/>
        <v>19.0787564766839</v>
      </c>
      <c r="AA126" s="16"/>
      <c r="AB126" s="14">
        <f t="shared" si="7"/>
        <v>8187</v>
      </c>
      <c r="AC126" s="12" t="e">
        <f t="shared" si="8"/>
        <v>#N/A</v>
      </c>
      <c r="AD126" s="12" t="e">
        <f t="shared" si="8"/>
        <v>#N/A</v>
      </c>
      <c r="AE126" s="12">
        <f t="shared" si="8"/>
        <v>-5.8346839546190843</v>
      </c>
      <c r="AF126" s="12">
        <f t="shared" si="8"/>
        <v>-7.8459343794579022</v>
      </c>
      <c r="AH126" s="12">
        <v>-5</v>
      </c>
      <c r="AI126" s="12">
        <v>5</v>
      </c>
      <c r="AJ126" s="12">
        <v>0</v>
      </c>
    </row>
    <row r="127" spans="1:36" x14ac:dyDescent="0.25">
      <c r="A127" s="12" t="s">
        <v>167</v>
      </c>
      <c r="B127" s="14">
        <v>20636</v>
      </c>
      <c r="C127" s="15" t="e">
        <v>#N/A</v>
      </c>
      <c r="D127" s="15" t="e">
        <v>#N/A</v>
      </c>
      <c r="E127" s="15">
        <v>27.15</v>
      </c>
      <c r="F127" s="15" t="e">
        <v>#N/A</v>
      </c>
      <c r="H127" s="14">
        <v>8217</v>
      </c>
      <c r="I127" s="12">
        <v>58.3</v>
      </c>
      <c r="J127" s="12">
        <v>64.400000000000006</v>
      </c>
      <c r="K127" s="12" t="e">
        <v>#N/A</v>
      </c>
      <c r="L127" s="12" t="e">
        <v>#N/A</v>
      </c>
      <c r="V127" s="14">
        <f t="shared" si="6"/>
        <v>8217</v>
      </c>
      <c r="W127" s="12" t="e">
        <v>#N/A</v>
      </c>
      <c r="X127" s="12" t="e">
        <v>#N/A</v>
      </c>
      <c r="Y127" s="16">
        <f t="shared" si="5"/>
        <v>16.719412550066764</v>
      </c>
      <c r="Z127" s="16">
        <f t="shared" si="5"/>
        <v>19.019689119170948</v>
      </c>
      <c r="AA127" s="16"/>
      <c r="AB127" s="14">
        <f t="shared" si="7"/>
        <v>8217</v>
      </c>
      <c r="AC127" s="12" t="e">
        <f t="shared" si="8"/>
        <v>#N/A</v>
      </c>
      <c r="AD127" s="12" t="e">
        <f t="shared" si="8"/>
        <v>#N/A</v>
      </c>
      <c r="AE127" s="12">
        <f t="shared" si="8"/>
        <v>-5.0488599348533576</v>
      </c>
      <c r="AF127" s="12">
        <f t="shared" si="8"/>
        <v>-6.9364161849710788</v>
      </c>
      <c r="AH127" s="12">
        <v>-5</v>
      </c>
      <c r="AI127" s="12">
        <v>5</v>
      </c>
      <c r="AJ127" s="12">
        <v>0</v>
      </c>
    </row>
    <row r="128" spans="1:36" x14ac:dyDescent="0.25">
      <c r="A128" s="12" t="s">
        <v>168</v>
      </c>
      <c r="B128" s="14">
        <v>20667</v>
      </c>
      <c r="C128" s="15" t="e">
        <v>#N/A</v>
      </c>
      <c r="D128" s="15" t="e">
        <v>#N/A</v>
      </c>
      <c r="E128" s="15">
        <v>27.29</v>
      </c>
      <c r="F128" s="15" t="e">
        <v>#N/A</v>
      </c>
      <c r="H128" s="14">
        <v>8248</v>
      </c>
      <c r="I128" s="12">
        <v>58.4</v>
      </c>
      <c r="J128" s="12">
        <v>64.400000000000006</v>
      </c>
      <c r="K128" s="12" t="e">
        <v>#N/A</v>
      </c>
      <c r="L128" s="12" t="e">
        <v>#N/A</v>
      </c>
      <c r="V128" s="14">
        <f t="shared" si="6"/>
        <v>8248</v>
      </c>
      <c r="W128" s="12" t="e">
        <v>#N/A</v>
      </c>
      <c r="X128" s="12" t="e">
        <v>#N/A</v>
      </c>
      <c r="Y128" s="16">
        <f t="shared" si="5"/>
        <v>16.748090787716958</v>
      </c>
      <c r="Z128" s="16">
        <f t="shared" si="5"/>
        <v>19.019689119170948</v>
      </c>
      <c r="AA128" s="16"/>
      <c r="AB128" s="14">
        <f t="shared" si="7"/>
        <v>8248</v>
      </c>
      <c r="AC128" s="12" t="e">
        <f t="shared" si="8"/>
        <v>#N/A</v>
      </c>
      <c r="AD128" s="12" t="e">
        <f t="shared" si="8"/>
        <v>#N/A</v>
      </c>
      <c r="AE128" s="12">
        <f t="shared" si="8"/>
        <v>-5.0406504065040618</v>
      </c>
      <c r="AF128" s="12">
        <f t="shared" si="8"/>
        <v>-5.8479532163742327</v>
      </c>
      <c r="AH128" s="12">
        <v>-5</v>
      </c>
      <c r="AI128" s="12">
        <v>5</v>
      </c>
      <c r="AJ128" s="12">
        <v>0</v>
      </c>
    </row>
    <row r="129" spans="1:36" x14ac:dyDescent="0.25">
      <c r="A129" s="12" t="s">
        <v>169</v>
      </c>
      <c r="B129" s="14">
        <v>20698</v>
      </c>
      <c r="C129" s="15" t="e">
        <v>#N/A</v>
      </c>
      <c r="D129" s="15" t="e">
        <v>#N/A</v>
      </c>
      <c r="E129" s="15">
        <v>27.31</v>
      </c>
      <c r="F129" s="15" t="e">
        <v>#N/A</v>
      </c>
      <c r="H129" s="14">
        <v>8279</v>
      </c>
      <c r="I129" s="12">
        <v>57.8</v>
      </c>
      <c r="J129" s="12">
        <v>64.5</v>
      </c>
      <c r="K129" s="12" t="e">
        <v>#N/A</v>
      </c>
      <c r="L129" s="12" t="e">
        <v>#N/A</v>
      </c>
      <c r="V129" s="14">
        <f t="shared" si="6"/>
        <v>8279</v>
      </c>
      <c r="W129" s="12" t="e">
        <v>#N/A</v>
      </c>
      <c r="X129" s="12" t="e">
        <v>#N/A</v>
      </c>
      <c r="Y129" s="16">
        <f t="shared" si="5"/>
        <v>16.576021361815755</v>
      </c>
      <c r="Z129" s="16">
        <f t="shared" si="5"/>
        <v>19.049222797927424</v>
      </c>
      <c r="AA129" s="16"/>
      <c r="AB129" s="14">
        <f t="shared" si="7"/>
        <v>8279</v>
      </c>
      <c r="AC129" s="12" t="e">
        <f t="shared" si="8"/>
        <v>#N/A</v>
      </c>
      <c r="AD129" s="12" t="e">
        <f t="shared" si="8"/>
        <v>#N/A</v>
      </c>
      <c r="AE129" s="12">
        <f t="shared" si="8"/>
        <v>-6.3209076175040639</v>
      </c>
      <c r="AF129" s="12">
        <f t="shared" si="8"/>
        <v>-4.4444444444444171</v>
      </c>
      <c r="AH129" s="12">
        <v>-5</v>
      </c>
      <c r="AI129" s="12">
        <v>5</v>
      </c>
      <c r="AJ129" s="12">
        <v>0</v>
      </c>
    </row>
    <row r="130" spans="1:36" x14ac:dyDescent="0.25">
      <c r="A130" s="12" t="s">
        <v>170</v>
      </c>
      <c r="B130" s="14">
        <v>20728</v>
      </c>
      <c r="C130" s="15" t="e">
        <v>#N/A</v>
      </c>
      <c r="D130" s="15" t="e">
        <v>#N/A</v>
      </c>
      <c r="E130" s="15">
        <v>27.35</v>
      </c>
      <c r="F130" s="15" t="e">
        <v>#N/A</v>
      </c>
      <c r="H130" s="14">
        <v>8309</v>
      </c>
      <c r="I130" s="12">
        <v>57.9</v>
      </c>
      <c r="J130" s="12">
        <v>64.5</v>
      </c>
      <c r="K130" s="12" t="e">
        <v>#N/A</v>
      </c>
      <c r="L130" s="12" t="e">
        <v>#N/A</v>
      </c>
      <c r="V130" s="14">
        <f t="shared" si="6"/>
        <v>8309</v>
      </c>
      <c r="W130" s="12" t="e">
        <v>#N/A</v>
      </c>
      <c r="X130" s="12" t="e">
        <v>#N/A</v>
      </c>
      <c r="Y130" s="16">
        <f t="shared" si="5"/>
        <v>16.604699599465953</v>
      </c>
      <c r="Z130" s="16">
        <f t="shared" si="5"/>
        <v>19.049222797927424</v>
      </c>
      <c r="AA130" s="16"/>
      <c r="AB130" s="14">
        <f t="shared" si="7"/>
        <v>8309</v>
      </c>
      <c r="AC130" s="12" t="e">
        <f t="shared" si="8"/>
        <v>#N/A</v>
      </c>
      <c r="AD130" s="12" t="e">
        <f t="shared" si="8"/>
        <v>#N/A</v>
      </c>
      <c r="AE130" s="12">
        <f t="shared" si="8"/>
        <v>-5.0819672131147913</v>
      </c>
      <c r="AF130" s="12">
        <f t="shared" si="8"/>
        <v>-3.2983508245876783</v>
      </c>
      <c r="AH130" s="12">
        <v>-5</v>
      </c>
      <c r="AI130" s="12">
        <v>5</v>
      </c>
      <c r="AJ130" s="12">
        <v>0</v>
      </c>
    </row>
    <row r="131" spans="1:36" x14ac:dyDescent="0.25">
      <c r="A131" s="12" t="s">
        <v>171</v>
      </c>
      <c r="B131" s="14">
        <v>20759</v>
      </c>
      <c r="C131" s="15" t="e">
        <v>#N/A</v>
      </c>
      <c r="D131" s="15" t="e">
        <v>#N/A</v>
      </c>
      <c r="E131" s="15">
        <v>27.51</v>
      </c>
      <c r="F131" s="15" t="e">
        <v>#N/A</v>
      </c>
      <c r="H131" s="14">
        <v>8340</v>
      </c>
      <c r="I131" s="12">
        <v>58.3</v>
      </c>
      <c r="J131" s="12">
        <v>64.599999999999994</v>
      </c>
      <c r="K131" s="12" t="e">
        <v>#N/A</v>
      </c>
      <c r="L131" s="12" t="e">
        <v>#N/A</v>
      </c>
      <c r="V131" s="14">
        <f t="shared" si="6"/>
        <v>8340</v>
      </c>
      <c r="W131" s="12" t="e">
        <v>#N/A</v>
      </c>
      <c r="X131" s="12" t="e">
        <v>#N/A</v>
      </c>
      <c r="Y131" s="16">
        <f t="shared" si="5"/>
        <v>16.719412550066753</v>
      </c>
      <c r="Z131" s="16">
        <f t="shared" si="5"/>
        <v>19.078756476683903</v>
      </c>
      <c r="AA131" s="16"/>
      <c r="AB131" s="14">
        <f t="shared" si="7"/>
        <v>8340</v>
      </c>
      <c r="AC131" s="12" t="e">
        <f t="shared" si="8"/>
        <v>#N/A</v>
      </c>
      <c r="AD131" s="12" t="e">
        <f t="shared" si="8"/>
        <v>#N/A</v>
      </c>
      <c r="AE131" s="12">
        <f t="shared" si="8"/>
        <v>-4.269293924466373</v>
      </c>
      <c r="AF131" s="12">
        <f t="shared" si="8"/>
        <v>-2.8571428571428248</v>
      </c>
      <c r="AH131" s="12">
        <v>-5</v>
      </c>
      <c r="AI131" s="12">
        <v>5</v>
      </c>
      <c r="AJ131" s="12">
        <v>0</v>
      </c>
    </row>
    <row r="132" spans="1:36" x14ac:dyDescent="0.25">
      <c r="A132" s="12" t="s">
        <v>172</v>
      </c>
      <c r="B132" s="14">
        <v>20789</v>
      </c>
      <c r="C132" s="15" t="e">
        <v>#N/A</v>
      </c>
      <c r="D132" s="15" t="e">
        <v>#N/A</v>
      </c>
      <c r="E132" s="15">
        <v>27.51</v>
      </c>
      <c r="F132" s="15" t="e">
        <v>#N/A</v>
      </c>
      <c r="H132" s="14">
        <v>8370</v>
      </c>
      <c r="I132" s="12">
        <v>58.5</v>
      </c>
      <c r="J132" s="12">
        <v>64.599999999999994</v>
      </c>
      <c r="K132" s="12" t="e">
        <v>#N/A</v>
      </c>
      <c r="L132" s="12" t="e">
        <v>#N/A</v>
      </c>
      <c r="V132" s="14">
        <f t="shared" si="6"/>
        <v>8370</v>
      </c>
      <c r="W132" s="12" t="e">
        <v>#N/A</v>
      </c>
      <c r="X132" s="12" t="e">
        <v>#N/A</v>
      </c>
      <c r="Y132" s="16">
        <f t="shared" si="5"/>
        <v>16.776769025367159</v>
      </c>
      <c r="Z132" s="16">
        <f t="shared" si="5"/>
        <v>19.078756476683903</v>
      </c>
      <c r="AA132" s="16"/>
      <c r="AB132" s="14">
        <f t="shared" si="7"/>
        <v>8370</v>
      </c>
      <c r="AC132" s="12" t="e">
        <f t="shared" si="8"/>
        <v>#N/A</v>
      </c>
      <c r="AD132" s="12" t="e">
        <f t="shared" si="8"/>
        <v>#N/A</v>
      </c>
      <c r="AE132" s="12">
        <f t="shared" si="8"/>
        <v>-3.4653465346534582</v>
      </c>
      <c r="AF132" s="12">
        <f t="shared" si="8"/>
        <v>-2.7108433734939479</v>
      </c>
      <c r="AH132" s="12">
        <v>-5</v>
      </c>
      <c r="AI132" s="12">
        <v>5</v>
      </c>
      <c r="AJ132" s="12">
        <v>0</v>
      </c>
    </row>
    <row r="133" spans="1:36" x14ac:dyDescent="0.25">
      <c r="A133" s="12" t="s">
        <v>173</v>
      </c>
      <c r="B133" s="14">
        <v>20820</v>
      </c>
      <c r="C133" s="15" t="e">
        <v>#N/A</v>
      </c>
      <c r="D133" s="15" t="e">
        <v>#N/A</v>
      </c>
      <c r="E133" s="15">
        <v>27.63</v>
      </c>
      <c r="F133" s="15" t="e">
        <v>#N/A</v>
      </c>
      <c r="H133" s="14">
        <v>8401</v>
      </c>
      <c r="I133" s="12">
        <v>58.7</v>
      </c>
      <c r="J133" s="12">
        <v>64.7</v>
      </c>
      <c r="K133" s="12" t="e">
        <v>#N/A</v>
      </c>
      <c r="L133" s="12" t="e">
        <v>#N/A</v>
      </c>
      <c r="V133" s="14">
        <f t="shared" si="6"/>
        <v>8401</v>
      </c>
      <c r="W133" s="12" t="e">
        <v>#N/A</v>
      </c>
      <c r="X133" s="12" t="e">
        <v>#N/A</v>
      </c>
      <c r="Y133" s="16">
        <f t="shared" si="5"/>
        <v>16.834125500667557</v>
      </c>
      <c r="Z133" s="16">
        <f t="shared" si="5"/>
        <v>19.10829015544039</v>
      </c>
      <c r="AA133" s="16"/>
      <c r="AB133" s="14">
        <f t="shared" si="7"/>
        <v>8401</v>
      </c>
      <c r="AC133" s="12" t="e">
        <f t="shared" si="8"/>
        <v>#N/A</v>
      </c>
      <c r="AD133" s="12" t="e">
        <f t="shared" si="8"/>
        <v>#N/A</v>
      </c>
      <c r="AE133" s="12">
        <f t="shared" si="8"/>
        <v>-2.4916943521594948</v>
      </c>
      <c r="AF133" s="12">
        <f t="shared" si="8"/>
        <v>-2.2658610271902453</v>
      </c>
      <c r="AH133" s="12">
        <v>-5</v>
      </c>
      <c r="AI133" s="12">
        <v>5</v>
      </c>
      <c r="AJ133" s="12">
        <v>0</v>
      </c>
    </row>
    <row r="134" spans="1:36" x14ac:dyDescent="0.25">
      <c r="A134" s="12" t="s">
        <v>174</v>
      </c>
      <c r="B134" s="14">
        <v>20851</v>
      </c>
      <c r="C134" s="15" t="e">
        <v>#N/A</v>
      </c>
      <c r="D134" s="15" t="e">
        <v>#N/A</v>
      </c>
      <c r="E134" s="15">
        <v>27.67</v>
      </c>
      <c r="F134" s="15">
        <v>28.5</v>
      </c>
      <c r="H134" s="14">
        <v>8432</v>
      </c>
      <c r="I134" s="12">
        <v>58.5</v>
      </c>
      <c r="J134" s="12">
        <v>64.900000000000006</v>
      </c>
      <c r="K134" s="12" t="e">
        <v>#N/A</v>
      </c>
      <c r="L134" s="12" t="e">
        <v>#N/A</v>
      </c>
      <c r="V134" s="14">
        <f t="shared" si="6"/>
        <v>8432</v>
      </c>
      <c r="W134" s="12" t="e">
        <v>#N/A</v>
      </c>
      <c r="X134" s="12" t="e">
        <v>#N/A</v>
      </c>
      <c r="Y134" s="16">
        <f t="shared" si="5"/>
        <v>16.776769025367155</v>
      </c>
      <c r="Z134" s="16">
        <f t="shared" si="5"/>
        <v>19.167357512953345</v>
      </c>
      <c r="AA134" s="16"/>
      <c r="AB134" s="14">
        <f t="shared" si="7"/>
        <v>8432</v>
      </c>
      <c r="AC134" s="12" t="e">
        <f t="shared" si="8"/>
        <v>#N/A</v>
      </c>
      <c r="AD134" s="12" t="e">
        <f t="shared" si="8"/>
        <v>#N/A</v>
      </c>
      <c r="AE134" s="12">
        <f t="shared" si="8"/>
        <v>-0.84745762711868799</v>
      </c>
      <c r="AF134" s="12">
        <f t="shared" si="8"/>
        <v>-1.3677811550150831</v>
      </c>
      <c r="AH134" s="12">
        <v>-5</v>
      </c>
      <c r="AI134" s="12">
        <v>5</v>
      </c>
      <c r="AJ134" s="12">
        <v>0</v>
      </c>
    </row>
    <row r="135" spans="1:36" x14ac:dyDescent="0.25">
      <c r="A135" s="12" t="s">
        <v>175</v>
      </c>
      <c r="B135" s="14">
        <v>20879</v>
      </c>
      <c r="C135" s="15" t="e">
        <v>#N/A</v>
      </c>
      <c r="D135" s="15" t="e">
        <v>#N/A</v>
      </c>
      <c r="E135" s="15">
        <v>27.8</v>
      </c>
      <c r="F135" s="15">
        <v>28.6</v>
      </c>
      <c r="H135" s="14">
        <v>8460</v>
      </c>
      <c r="I135" s="12">
        <v>58.4</v>
      </c>
      <c r="J135" s="12">
        <v>65</v>
      </c>
      <c r="K135" s="12" t="e">
        <v>#N/A</v>
      </c>
      <c r="L135" s="12" t="e">
        <v>#N/A</v>
      </c>
      <c r="V135" s="14">
        <f t="shared" si="6"/>
        <v>8460</v>
      </c>
      <c r="W135" s="12" t="e">
        <v>#N/A</v>
      </c>
      <c r="X135" s="12" t="e">
        <v>#N/A</v>
      </c>
      <c r="Y135" s="16">
        <f t="shared" si="5"/>
        <v>16.748090787716954</v>
      </c>
      <c r="Z135" s="16">
        <f t="shared" si="5"/>
        <v>19.196891191709813</v>
      </c>
      <c r="AA135" s="16"/>
      <c r="AB135" s="14">
        <f t="shared" si="7"/>
        <v>8460</v>
      </c>
      <c r="AC135" s="12" t="e">
        <f t="shared" si="8"/>
        <v>#N/A</v>
      </c>
      <c r="AD135" s="12" t="e">
        <f t="shared" si="8"/>
        <v>#N/A</v>
      </c>
      <c r="AE135" s="12">
        <f t="shared" si="8"/>
        <v>-0.68027210884357692</v>
      </c>
      <c r="AF135" s="12">
        <f t="shared" si="8"/>
        <v>-0.61162079510699652</v>
      </c>
      <c r="AH135" s="12">
        <v>-5</v>
      </c>
      <c r="AI135" s="12">
        <v>5</v>
      </c>
      <c r="AJ135" s="12">
        <v>0</v>
      </c>
    </row>
    <row r="136" spans="1:36" x14ac:dyDescent="0.25">
      <c r="A136" s="12" t="s">
        <v>176</v>
      </c>
      <c r="B136" s="14">
        <v>20910</v>
      </c>
      <c r="C136" s="15" t="e">
        <v>#N/A</v>
      </c>
      <c r="D136" s="15" t="e">
        <v>#N/A</v>
      </c>
      <c r="E136" s="15">
        <v>27.86</v>
      </c>
      <c r="F136" s="15">
        <v>28.7</v>
      </c>
      <c r="H136" s="14">
        <v>8491</v>
      </c>
      <c r="I136" s="12">
        <v>58.6</v>
      </c>
      <c r="J136" s="12">
        <v>65.2</v>
      </c>
      <c r="K136" s="12" t="e">
        <v>#N/A</v>
      </c>
      <c r="L136" s="12" t="e">
        <v>#N/A</v>
      </c>
      <c r="V136" s="14">
        <f t="shared" si="6"/>
        <v>8491</v>
      </c>
      <c r="W136" s="12" t="e">
        <v>#N/A</v>
      </c>
      <c r="X136" s="12" t="e">
        <v>#N/A</v>
      </c>
      <c r="Y136" s="16">
        <f t="shared" si="5"/>
        <v>16.805447263017353</v>
      </c>
      <c r="Z136" s="16">
        <f t="shared" si="5"/>
        <v>19.255958549222772</v>
      </c>
      <c r="AA136" s="16"/>
      <c r="AB136" s="14">
        <f t="shared" si="7"/>
        <v>8491</v>
      </c>
      <c r="AC136" s="12" t="e">
        <f t="shared" si="8"/>
        <v>#N/A</v>
      </c>
      <c r="AD136" s="12" t="e">
        <f t="shared" si="8"/>
        <v>#N/A</v>
      </c>
      <c r="AE136" s="12">
        <f t="shared" si="8"/>
        <v>0.68728522336763098</v>
      </c>
      <c r="AF136" s="12">
        <f t="shared" si="8"/>
        <v>0.30769230769237232</v>
      </c>
      <c r="AH136" s="12">
        <v>-5</v>
      </c>
      <c r="AI136" s="12">
        <v>5</v>
      </c>
      <c r="AJ136" s="12">
        <v>0</v>
      </c>
    </row>
    <row r="137" spans="1:36" x14ac:dyDescent="0.25">
      <c r="A137" s="12" t="s">
        <v>177</v>
      </c>
      <c r="B137" s="14">
        <v>20940</v>
      </c>
      <c r="C137" s="15" t="e">
        <v>#N/A</v>
      </c>
      <c r="D137" s="15" t="e">
        <v>#N/A</v>
      </c>
      <c r="E137" s="15">
        <v>27.93</v>
      </c>
      <c r="F137" s="15">
        <v>28.8</v>
      </c>
      <c r="H137" s="14">
        <v>8521</v>
      </c>
      <c r="I137" s="12">
        <v>58.9</v>
      </c>
      <c r="J137" s="12">
        <v>65.3</v>
      </c>
      <c r="K137" s="12" t="e">
        <v>#N/A</v>
      </c>
      <c r="L137" s="12" t="e">
        <v>#N/A</v>
      </c>
      <c r="V137" s="14">
        <f t="shared" si="6"/>
        <v>8521</v>
      </c>
      <c r="W137" s="12" t="e">
        <v>#N/A</v>
      </c>
      <c r="X137" s="12" t="e">
        <v>#N/A</v>
      </c>
      <c r="Y137" s="16">
        <f t="shared" si="5"/>
        <v>16.891481975967952</v>
      </c>
      <c r="Z137" s="16">
        <f t="shared" si="5"/>
        <v>19.285492227979248</v>
      </c>
      <c r="AA137" s="16"/>
      <c r="AB137" s="14">
        <f t="shared" si="7"/>
        <v>8521</v>
      </c>
      <c r="AC137" s="12" t="e">
        <f t="shared" si="8"/>
        <v>#N/A</v>
      </c>
      <c r="AD137" s="12" t="e">
        <f t="shared" si="8"/>
        <v>#N/A</v>
      </c>
      <c r="AE137" s="12">
        <f t="shared" si="8"/>
        <v>1.3769363166952835</v>
      </c>
      <c r="AF137" s="12">
        <f t="shared" si="8"/>
        <v>0.77160493827165555</v>
      </c>
      <c r="AH137" s="12">
        <v>-5</v>
      </c>
      <c r="AI137" s="12">
        <v>5</v>
      </c>
      <c r="AJ137" s="12">
        <v>0</v>
      </c>
    </row>
    <row r="138" spans="1:36" x14ac:dyDescent="0.25">
      <c r="A138" s="12" t="s">
        <v>178</v>
      </c>
      <c r="B138" s="14">
        <v>20971</v>
      </c>
      <c r="C138" s="15" t="e">
        <v>#N/A</v>
      </c>
      <c r="D138" s="15" t="e">
        <v>#N/A</v>
      </c>
      <c r="E138" s="15">
        <v>28</v>
      </c>
      <c r="F138" s="15">
        <v>28.8</v>
      </c>
      <c r="H138" s="14">
        <v>8552</v>
      </c>
      <c r="I138" s="12">
        <v>59</v>
      </c>
      <c r="J138" s="12">
        <v>65.3</v>
      </c>
      <c r="K138" s="12" t="e">
        <v>#N/A</v>
      </c>
      <c r="L138" s="12" t="e">
        <v>#N/A</v>
      </c>
      <c r="V138" s="14">
        <f t="shared" si="6"/>
        <v>8552</v>
      </c>
      <c r="W138" s="12" t="e">
        <v>#N/A</v>
      </c>
      <c r="X138" s="12" t="e">
        <v>#N/A</v>
      </c>
      <c r="Y138" s="16">
        <f t="shared" si="5"/>
        <v>16.92016021361815</v>
      </c>
      <c r="Z138" s="16">
        <f t="shared" si="5"/>
        <v>19.285492227979248</v>
      </c>
      <c r="AA138" s="16"/>
      <c r="AB138" s="14">
        <f t="shared" si="7"/>
        <v>8552</v>
      </c>
      <c r="AC138" s="12" t="e">
        <f t="shared" si="8"/>
        <v>#N/A</v>
      </c>
      <c r="AD138" s="12" t="e">
        <f t="shared" si="8"/>
        <v>#N/A</v>
      </c>
      <c r="AE138" s="12">
        <f t="shared" si="8"/>
        <v>1.549053356282186</v>
      </c>
      <c r="AF138" s="12">
        <f t="shared" si="8"/>
        <v>1.0835913312694099</v>
      </c>
      <c r="AH138" s="12">
        <v>-5</v>
      </c>
      <c r="AI138" s="12">
        <v>5</v>
      </c>
      <c r="AJ138" s="12">
        <v>0</v>
      </c>
    </row>
    <row r="139" spans="1:36" x14ac:dyDescent="0.25">
      <c r="A139" s="12" t="s">
        <v>179</v>
      </c>
      <c r="B139" s="14">
        <v>21001</v>
      </c>
      <c r="C139" s="15" t="e">
        <v>#N/A</v>
      </c>
      <c r="D139" s="15" t="e">
        <v>#N/A</v>
      </c>
      <c r="E139" s="15">
        <v>28.11</v>
      </c>
      <c r="F139" s="15">
        <v>28.9</v>
      </c>
      <c r="H139" s="14">
        <v>8582</v>
      </c>
      <c r="I139" s="12">
        <v>59.3</v>
      </c>
      <c r="J139" s="12">
        <v>65.400000000000006</v>
      </c>
      <c r="K139" s="12" t="e">
        <v>#N/A</v>
      </c>
      <c r="L139" s="12" t="e">
        <v>#N/A</v>
      </c>
      <c r="V139" s="14">
        <f t="shared" si="6"/>
        <v>8582</v>
      </c>
      <c r="W139" s="12" t="e">
        <v>#N/A</v>
      </c>
      <c r="X139" s="12" t="e">
        <v>#N/A</v>
      </c>
      <c r="Y139" s="16">
        <f t="shared" si="5"/>
        <v>17.006194926568757</v>
      </c>
      <c r="Z139" s="16">
        <f t="shared" si="5"/>
        <v>19.315025906735723</v>
      </c>
      <c r="AA139" s="16"/>
      <c r="AB139" s="14">
        <f t="shared" si="7"/>
        <v>8582</v>
      </c>
      <c r="AC139" s="12" t="e">
        <f t="shared" si="8"/>
        <v>#N/A</v>
      </c>
      <c r="AD139" s="12" t="e">
        <f t="shared" si="8"/>
        <v>#N/A</v>
      </c>
      <c r="AE139" s="12">
        <f t="shared" si="8"/>
        <v>1.7152658662092024</v>
      </c>
      <c r="AF139" s="12">
        <f t="shared" si="8"/>
        <v>1.5527950310559464</v>
      </c>
      <c r="AH139" s="12">
        <v>-5</v>
      </c>
      <c r="AI139" s="12">
        <v>5</v>
      </c>
      <c r="AJ139" s="12">
        <v>0</v>
      </c>
    </row>
    <row r="140" spans="1:36" x14ac:dyDescent="0.25">
      <c r="A140" s="12" t="s">
        <v>180</v>
      </c>
      <c r="B140" s="14">
        <v>21032</v>
      </c>
      <c r="C140" s="15" t="e">
        <v>#N/A</v>
      </c>
      <c r="D140" s="15" t="e">
        <v>#N/A</v>
      </c>
      <c r="E140" s="15">
        <v>28.19</v>
      </c>
      <c r="F140" s="15">
        <v>29</v>
      </c>
      <c r="H140" s="14">
        <v>8613</v>
      </c>
      <c r="I140" s="12">
        <v>59.9</v>
      </c>
      <c r="J140" s="12">
        <v>65.5</v>
      </c>
      <c r="K140" s="12" t="e">
        <v>#N/A</v>
      </c>
      <c r="L140" s="12" t="e">
        <v>#N/A</v>
      </c>
      <c r="V140" s="14">
        <f t="shared" si="6"/>
        <v>8613</v>
      </c>
      <c r="W140" s="12" t="e">
        <v>#N/A</v>
      </c>
      <c r="X140" s="12" t="e">
        <v>#N/A</v>
      </c>
      <c r="Y140" s="16">
        <f t="shared" si="5"/>
        <v>17.178264352469963</v>
      </c>
      <c r="Z140" s="16">
        <f t="shared" si="5"/>
        <v>19.344559585492199</v>
      </c>
      <c r="AA140" s="16"/>
      <c r="AB140" s="14">
        <f t="shared" si="7"/>
        <v>8613</v>
      </c>
      <c r="AC140" s="12" t="e">
        <f t="shared" si="8"/>
        <v>#N/A</v>
      </c>
      <c r="AD140" s="12" t="e">
        <f t="shared" si="8"/>
        <v>#N/A</v>
      </c>
      <c r="AE140" s="12">
        <f t="shared" si="8"/>
        <v>2.568493150684938</v>
      </c>
      <c r="AF140" s="12">
        <f t="shared" si="8"/>
        <v>1.7080745341615318</v>
      </c>
      <c r="AH140" s="12">
        <v>-5</v>
      </c>
      <c r="AI140" s="12">
        <v>5</v>
      </c>
      <c r="AJ140" s="12">
        <v>0</v>
      </c>
    </row>
    <row r="141" spans="1:36" x14ac:dyDescent="0.25">
      <c r="A141" s="12" t="s">
        <v>181</v>
      </c>
      <c r="B141" s="14">
        <v>21063</v>
      </c>
      <c r="C141" s="15" t="e">
        <v>#N/A</v>
      </c>
      <c r="D141" s="15" t="e">
        <v>#N/A</v>
      </c>
      <c r="E141" s="15">
        <v>28.28</v>
      </c>
      <c r="F141" s="15">
        <v>29</v>
      </c>
      <c r="H141" s="14">
        <v>8644</v>
      </c>
      <c r="I141" s="12">
        <v>59.7</v>
      </c>
      <c r="J141" s="12">
        <v>65.599999999999994</v>
      </c>
      <c r="K141" s="12" t="e">
        <v>#N/A</v>
      </c>
      <c r="L141" s="12" t="e">
        <v>#N/A</v>
      </c>
      <c r="V141" s="14">
        <f t="shared" si="6"/>
        <v>8644</v>
      </c>
      <c r="W141" s="12" t="e">
        <v>#N/A</v>
      </c>
      <c r="X141" s="12" t="e">
        <v>#N/A</v>
      </c>
      <c r="Y141" s="16">
        <f t="shared" si="5"/>
        <v>17.120907877169564</v>
      </c>
      <c r="Z141" s="16">
        <f t="shared" si="5"/>
        <v>19.374093264248678</v>
      </c>
      <c r="AA141" s="16"/>
      <c r="AB141" s="14">
        <f t="shared" si="7"/>
        <v>8644</v>
      </c>
      <c r="AC141" s="12" t="e">
        <f t="shared" si="8"/>
        <v>#N/A</v>
      </c>
      <c r="AD141" s="12" t="e">
        <f t="shared" si="8"/>
        <v>#N/A</v>
      </c>
      <c r="AE141" s="12">
        <f t="shared" si="8"/>
        <v>3.287197231833936</v>
      </c>
      <c r="AF141" s="12">
        <f t="shared" si="8"/>
        <v>1.7054263565892069</v>
      </c>
      <c r="AH141" s="12">
        <v>-5</v>
      </c>
      <c r="AI141" s="12">
        <v>5</v>
      </c>
      <c r="AJ141" s="12">
        <v>0</v>
      </c>
    </row>
    <row r="142" spans="1:36" x14ac:dyDescent="0.25">
      <c r="A142" s="12" t="s">
        <v>182</v>
      </c>
      <c r="B142" s="14">
        <v>21093</v>
      </c>
      <c r="C142" s="15" t="e">
        <v>#N/A</v>
      </c>
      <c r="D142" s="15" t="e">
        <v>#N/A</v>
      </c>
      <c r="E142" s="15">
        <v>28.32</v>
      </c>
      <c r="F142" s="15">
        <v>29.1</v>
      </c>
      <c r="H142" s="14">
        <v>8674</v>
      </c>
      <c r="I142" s="12">
        <v>60</v>
      </c>
      <c r="J142" s="12">
        <v>65.7</v>
      </c>
      <c r="K142" s="12" t="e">
        <v>#N/A</v>
      </c>
      <c r="L142" s="12" t="e">
        <v>#N/A</v>
      </c>
      <c r="V142" s="14">
        <f t="shared" si="6"/>
        <v>8674</v>
      </c>
      <c r="W142" s="12" t="e">
        <v>#N/A</v>
      </c>
      <c r="X142" s="12" t="e">
        <v>#N/A</v>
      </c>
      <c r="Y142" s="16">
        <f t="shared" ref="Y142:Z205" si="9">Y143/(1+(I143/I142)-1)</f>
        <v>17.206942590120164</v>
      </c>
      <c r="Z142" s="16">
        <f t="shared" si="9"/>
        <v>19.403626943005161</v>
      </c>
      <c r="AA142" s="16"/>
      <c r="AB142" s="14">
        <f t="shared" si="7"/>
        <v>8674</v>
      </c>
      <c r="AC142" s="12" t="e">
        <f t="shared" si="8"/>
        <v>#N/A</v>
      </c>
      <c r="AD142" s="12" t="e">
        <f t="shared" si="8"/>
        <v>#N/A</v>
      </c>
      <c r="AE142" s="12">
        <f t="shared" si="8"/>
        <v>3.6269430051813831</v>
      </c>
      <c r="AF142" s="12">
        <f t="shared" si="8"/>
        <v>1.8604651162791621</v>
      </c>
      <c r="AH142" s="12">
        <v>-5</v>
      </c>
      <c r="AI142" s="12">
        <v>5</v>
      </c>
      <c r="AJ142" s="12">
        <v>0</v>
      </c>
    </row>
    <row r="143" spans="1:36" x14ac:dyDescent="0.25">
      <c r="A143" s="12" t="s">
        <v>183</v>
      </c>
      <c r="B143" s="14">
        <v>21124</v>
      </c>
      <c r="C143" s="15" t="e">
        <v>#N/A</v>
      </c>
      <c r="D143" s="15" t="e">
        <v>#N/A</v>
      </c>
      <c r="E143" s="15">
        <v>28.32</v>
      </c>
      <c r="F143" s="15">
        <v>29.2</v>
      </c>
      <c r="H143" s="14">
        <v>8705</v>
      </c>
      <c r="I143" s="12">
        <v>60.1</v>
      </c>
      <c r="J143" s="12">
        <v>65.900000000000006</v>
      </c>
      <c r="K143" s="12" t="e">
        <v>#N/A</v>
      </c>
      <c r="L143" s="12" t="e">
        <v>#N/A</v>
      </c>
      <c r="V143" s="14">
        <f t="shared" ref="V143:V206" si="10">H143</f>
        <v>8705</v>
      </c>
      <c r="W143" s="12" t="e">
        <v>#N/A</v>
      </c>
      <c r="X143" s="12" t="e">
        <v>#N/A</v>
      </c>
      <c r="Y143" s="16">
        <f t="shared" si="9"/>
        <v>17.235620827770369</v>
      </c>
      <c r="Z143" s="16">
        <f t="shared" si="9"/>
        <v>19.462694300518116</v>
      </c>
      <c r="AA143" s="16"/>
      <c r="AB143" s="14">
        <f t="shared" ref="AB143:AB206" si="11">V143</f>
        <v>8705</v>
      </c>
      <c r="AC143" s="12" t="e">
        <f t="shared" si="8"/>
        <v>#N/A</v>
      </c>
      <c r="AD143" s="12" t="e">
        <f t="shared" si="8"/>
        <v>#N/A</v>
      </c>
      <c r="AE143" s="12">
        <f t="shared" si="8"/>
        <v>3.0874785591767364</v>
      </c>
      <c r="AF143" s="12">
        <f t="shared" si="8"/>
        <v>2.0123839009288798</v>
      </c>
      <c r="AH143" s="12">
        <v>-5</v>
      </c>
      <c r="AI143" s="12">
        <v>5</v>
      </c>
      <c r="AJ143" s="12">
        <v>0</v>
      </c>
    </row>
    <row r="144" spans="1:36" x14ac:dyDescent="0.25">
      <c r="A144" s="12" t="s">
        <v>184</v>
      </c>
      <c r="B144" s="14">
        <v>21154</v>
      </c>
      <c r="C144" s="15" t="e">
        <v>#N/A</v>
      </c>
      <c r="D144" s="15" t="e">
        <v>#N/A</v>
      </c>
      <c r="E144" s="15">
        <v>28.41</v>
      </c>
      <c r="F144" s="15">
        <v>29.3</v>
      </c>
      <c r="H144" s="14">
        <v>8735</v>
      </c>
      <c r="I144" s="12">
        <v>60.3</v>
      </c>
      <c r="J144" s="12">
        <v>66</v>
      </c>
      <c r="K144" s="12" t="e">
        <v>#N/A</v>
      </c>
      <c r="L144" s="12" t="e">
        <v>#N/A</v>
      </c>
      <c r="V144" s="14">
        <f t="shared" si="10"/>
        <v>8735</v>
      </c>
      <c r="W144" s="12" t="e">
        <v>#N/A</v>
      </c>
      <c r="X144" s="12" t="e">
        <v>#N/A</v>
      </c>
      <c r="Y144" s="16">
        <f t="shared" si="9"/>
        <v>17.292977303070771</v>
      </c>
      <c r="Z144" s="16">
        <f t="shared" si="9"/>
        <v>19.492227979274588</v>
      </c>
      <c r="AA144" s="16"/>
      <c r="AB144" s="14">
        <f t="shared" si="11"/>
        <v>8735</v>
      </c>
      <c r="AC144" s="12" t="e">
        <f t="shared" si="8"/>
        <v>#N/A</v>
      </c>
      <c r="AD144" s="12" t="e">
        <f t="shared" si="8"/>
        <v>#N/A</v>
      </c>
      <c r="AE144" s="12">
        <f t="shared" si="8"/>
        <v>3.0769230769231188</v>
      </c>
      <c r="AF144" s="12">
        <f t="shared" si="8"/>
        <v>2.1671826625387633</v>
      </c>
      <c r="AH144" s="12">
        <v>-5</v>
      </c>
      <c r="AI144" s="12">
        <v>5</v>
      </c>
      <c r="AJ144" s="12">
        <v>0</v>
      </c>
    </row>
    <row r="145" spans="1:36" x14ac:dyDescent="0.25">
      <c r="A145" s="12" t="s">
        <v>185</v>
      </c>
      <c r="B145" s="14">
        <v>21185</v>
      </c>
      <c r="C145" s="15" t="e">
        <v>#N/A</v>
      </c>
      <c r="D145" s="15" t="e">
        <v>#N/A</v>
      </c>
      <c r="E145" s="15">
        <v>28.47</v>
      </c>
      <c r="F145" s="15">
        <v>29.3</v>
      </c>
      <c r="H145" s="14">
        <v>8766</v>
      </c>
      <c r="I145" s="12">
        <v>60.2</v>
      </c>
      <c r="J145" s="12">
        <v>66.2</v>
      </c>
      <c r="K145" s="12" t="e">
        <v>#N/A</v>
      </c>
      <c r="L145" s="12" t="e">
        <v>#N/A</v>
      </c>
      <c r="V145" s="14">
        <f t="shared" si="10"/>
        <v>8766</v>
      </c>
      <c r="W145" s="12" t="e">
        <v>#N/A</v>
      </c>
      <c r="X145" s="12" t="e">
        <v>#N/A</v>
      </c>
      <c r="Y145" s="16">
        <f t="shared" si="9"/>
        <v>17.264299065420573</v>
      </c>
      <c r="Z145" s="16">
        <f t="shared" si="9"/>
        <v>19.55129533678754</v>
      </c>
      <c r="AA145" s="16"/>
      <c r="AB145" s="14">
        <f t="shared" si="11"/>
        <v>8766</v>
      </c>
      <c r="AC145" s="12" t="e">
        <f t="shared" si="8"/>
        <v>#N/A</v>
      </c>
      <c r="AD145" s="12" t="e">
        <f t="shared" si="8"/>
        <v>#N/A</v>
      </c>
      <c r="AE145" s="12">
        <f t="shared" si="8"/>
        <v>2.555366269165317</v>
      </c>
      <c r="AF145" s="12">
        <f t="shared" si="8"/>
        <v>2.3183925811437422</v>
      </c>
      <c r="AH145" s="12">
        <v>-5</v>
      </c>
      <c r="AI145" s="12">
        <v>5</v>
      </c>
      <c r="AJ145" s="12">
        <v>0</v>
      </c>
    </row>
    <row r="146" spans="1:36" x14ac:dyDescent="0.25">
      <c r="A146" s="12" t="s">
        <v>186</v>
      </c>
      <c r="B146" s="14">
        <v>21216</v>
      </c>
      <c r="C146" s="15" t="e">
        <v>#N/A</v>
      </c>
      <c r="D146" s="15" t="e">
        <v>#N/A</v>
      </c>
      <c r="E146" s="15">
        <v>28.64</v>
      </c>
      <c r="F146" s="15">
        <v>29.3</v>
      </c>
      <c r="H146" s="14">
        <v>8797</v>
      </c>
      <c r="I146" s="12">
        <v>60.1</v>
      </c>
      <c r="J146" s="12">
        <v>66.3</v>
      </c>
      <c r="K146" s="12" t="e">
        <v>#N/A</v>
      </c>
      <c r="L146" s="12" t="e">
        <v>#N/A</v>
      </c>
      <c r="V146" s="14">
        <f t="shared" si="10"/>
        <v>8797</v>
      </c>
      <c r="W146" s="12" t="e">
        <v>#N/A</v>
      </c>
      <c r="X146" s="12" t="e">
        <v>#N/A</v>
      </c>
      <c r="Y146" s="16">
        <f t="shared" si="9"/>
        <v>17.235620827770372</v>
      </c>
      <c r="Z146" s="16">
        <f t="shared" si="9"/>
        <v>19.580829015544015</v>
      </c>
      <c r="AA146" s="16"/>
      <c r="AB146" s="14">
        <f t="shared" si="11"/>
        <v>8797</v>
      </c>
      <c r="AC146" s="12" t="e">
        <f t="shared" si="8"/>
        <v>#N/A</v>
      </c>
      <c r="AD146" s="12" t="e">
        <f t="shared" si="8"/>
        <v>#N/A</v>
      </c>
      <c r="AE146" s="12">
        <f t="shared" si="8"/>
        <v>2.7350427350428101</v>
      </c>
      <c r="AF146" s="12">
        <f t="shared" si="8"/>
        <v>2.157164869029264</v>
      </c>
      <c r="AH146" s="12">
        <v>-5</v>
      </c>
      <c r="AI146" s="12">
        <v>5</v>
      </c>
      <c r="AJ146" s="12">
        <v>0</v>
      </c>
    </row>
    <row r="147" spans="1:36" x14ac:dyDescent="0.25">
      <c r="A147" s="12" t="s">
        <v>187</v>
      </c>
      <c r="B147" s="14">
        <v>21244</v>
      </c>
      <c r="C147" s="15" t="e">
        <v>#N/A</v>
      </c>
      <c r="D147" s="15" t="e">
        <v>#N/A</v>
      </c>
      <c r="E147" s="15">
        <v>28.7</v>
      </c>
      <c r="F147" s="15">
        <v>29.4</v>
      </c>
      <c r="H147" s="14">
        <v>8826</v>
      </c>
      <c r="I147" s="12">
        <v>59.9</v>
      </c>
      <c r="J147" s="12">
        <v>66.3</v>
      </c>
      <c r="K147" s="12" t="e">
        <v>#N/A</v>
      </c>
      <c r="L147" s="12" t="e">
        <v>#N/A</v>
      </c>
      <c r="V147" s="14">
        <f t="shared" si="10"/>
        <v>8826</v>
      </c>
      <c r="W147" s="12" t="e">
        <v>#N/A</v>
      </c>
      <c r="X147" s="12" t="e">
        <v>#N/A</v>
      </c>
      <c r="Y147" s="16">
        <f t="shared" si="9"/>
        <v>17.17826435246997</v>
      </c>
      <c r="Z147" s="16">
        <f t="shared" si="9"/>
        <v>19.580829015544015</v>
      </c>
      <c r="AA147" s="16"/>
      <c r="AB147" s="14">
        <f t="shared" si="11"/>
        <v>8826</v>
      </c>
      <c r="AC147" s="12" t="e">
        <f t="shared" si="8"/>
        <v>#N/A</v>
      </c>
      <c r="AD147" s="12" t="e">
        <f t="shared" si="8"/>
        <v>#N/A</v>
      </c>
      <c r="AE147" s="12">
        <f t="shared" si="8"/>
        <v>2.5684931506850024</v>
      </c>
      <c r="AF147" s="12">
        <f t="shared" si="8"/>
        <v>2.0000000000000306</v>
      </c>
      <c r="AH147" s="12">
        <v>-5</v>
      </c>
      <c r="AI147" s="12">
        <v>5</v>
      </c>
      <c r="AJ147" s="12">
        <v>0</v>
      </c>
    </row>
    <row r="148" spans="1:36" x14ac:dyDescent="0.25">
      <c r="A148" s="12" t="s">
        <v>188</v>
      </c>
      <c r="B148" s="14">
        <v>21275</v>
      </c>
      <c r="C148" s="15" t="e">
        <v>#N/A</v>
      </c>
      <c r="D148" s="15" t="e">
        <v>#N/A</v>
      </c>
      <c r="E148" s="15">
        <v>28.87</v>
      </c>
      <c r="F148" s="15">
        <v>29.5</v>
      </c>
      <c r="H148" s="14">
        <v>8857</v>
      </c>
      <c r="I148" s="12">
        <v>59.5</v>
      </c>
      <c r="J148" s="12">
        <v>66.400000000000006</v>
      </c>
      <c r="K148" s="12" t="e">
        <v>#N/A</v>
      </c>
      <c r="L148" s="12" t="e">
        <v>#N/A</v>
      </c>
      <c r="V148" s="14">
        <f t="shared" si="10"/>
        <v>8857</v>
      </c>
      <c r="W148" s="12" t="e">
        <v>#N/A</v>
      </c>
      <c r="X148" s="12" t="e">
        <v>#N/A</v>
      </c>
      <c r="Y148" s="16">
        <f t="shared" si="9"/>
        <v>17.063551401869169</v>
      </c>
      <c r="Z148" s="16">
        <f t="shared" si="9"/>
        <v>19.610362694300491</v>
      </c>
      <c r="AA148" s="16"/>
      <c r="AB148" s="14">
        <f t="shared" si="11"/>
        <v>8857</v>
      </c>
      <c r="AC148" s="12" t="e">
        <f t="shared" si="8"/>
        <v>#N/A</v>
      </c>
      <c r="AD148" s="12" t="e">
        <f t="shared" si="8"/>
        <v>#N/A</v>
      </c>
      <c r="AE148" s="12">
        <f t="shared" si="8"/>
        <v>1.5358361774744875</v>
      </c>
      <c r="AF148" s="12">
        <f t="shared" si="8"/>
        <v>1.8404907975460103</v>
      </c>
      <c r="AH148" s="12">
        <v>-5</v>
      </c>
      <c r="AI148" s="12">
        <v>5</v>
      </c>
      <c r="AJ148" s="12">
        <v>0</v>
      </c>
    </row>
    <row r="149" spans="1:36" x14ac:dyDescent="0.25">
      <c r="A149" s="12" t="s">
        <v>189</v>
      </c>
      <c r="B149" s="14">
        <v>21305</v>
      </c>
      <c r="C149" s="15" t="e">
        <v>#N/A</v>
      </c>
      <c r="D149" s="15" t="e">
        <v>#N/A</v>
      </c>
      <c r="E149" s="15">
        <v>28.94</v>
      </c>
      <c r="F149" s="15">
        <v>29.5</v>
      </c>
      <c r="H149" s="14">
        <v>8887</v>
      </c>
      <c r="I149" s="12">
        <v>59.3</v>
      </c>
      <c r="J149" s="12">
        <v>66.3</v>
      </c>
      <c r="K149" s="12" t="e">
        <v>#N/A</v>
      </c>
      <c r="L149" s="12" t="e">
        <v>#N/A</v>
      </c>
      <c r="V149" s="14">
        <f t="shared" si="10"/>
        <v>8887</v>
      </c>
      <c r="W149" s="12" t="e">
        <v>#N/A</v>
      </c>
      <c r="X149" s="12" t="e">
        <v>#N/A</v>
      </c>
      <c r="Y149" s="16">
        <f t="shared" si="9"/>
        <v>17.006194926568767</v>
      </c>
      <c r="Z149" s="16">
        <f t="shared" si="9"/>
        <v>19.580829015544008</v>
      </c>
      <c r="AA149" s="16"/>
      <c r="AB149" s="14">
        <f t="shared" si="11"/>
        <v>8887</v>
      </c>
      <c r="AC149" s="12" t="e">
        <f t="shared" si="8"/>
        <v>#N/A</v>
      </c>
      <c r="AD149" s="12" t="e">
        <f t="shared" si="8"/>
        <v>#N/A</v>
      </c>
      <c r="AE149" s="12">
        <f t="shared" si="8"/>
        <v>0.67911714770806153</v>
      </c>
      <c r="AF149" s="12">
        <f t="shared" si="8"/>
        <v>1.5313935681469846</v>
      </c>
      <c r="AH149" s="12">
        <v>-5</v>
      </c>
      <c r="AI149" s="12">
        <v>5</v>
      </c>
      <c r="AJ149" s="12">
        <v>0</v>
      </c>
    </row>
    <row r="150" spans="1:36" x14ac:dyDescent="0.25">
      <c r="A150" s="12" t="s">
        <v>190</v>
      </c>
      <c r="B150" s="14">
        <v>21336</v>
      </c>
      <c r="C150" s="15" t="e">
        <v>#N/A</v>
      </c>
      <c r="D150" s="15" t="e">
        <v>#N/A</v>
      </c>
      <c r="E150" s="15">
        <v>28.94</v>
      </c>
      <c r="F150" s="15">
        <v>29.5</v>
      </c>
      <c r="H150" s="14">
        <v>8918</v>
      </c>
      <c r="I150" s="12">
        <v>59.3</v>
      </c>
      <c r="J150" s="12">
        <v>66.099999999999994</v>
      </c>
      <c r="K150" s="12" t="e">
        <v>#N/A</v>
      </c>
      <c r="L150" s="12" t="e">
        <v>#N/A</v>
      </c>
      <c r="V150" s="14">
        <f t="shared" si="10"/>
        <v>8918</v>
      </c>
      <c r="W150" s="12" t="e">
        <v>#N/A</v>
      </c>
      <c r="X150" s="12" t="e">
        <v>#N/A</v>
      </c>
      <c r="Y150" s="16">
        <f t="shared" si="9"/>
        <v>17.006194926568767</v>
      </c>
      <c r="Z150" s="16">
        <f t="shared" si="9"/>
        <v>19.521761658031057</v>
      </c>
      <c r="AA150" s="16"/>
      <c r="AB150" s="14">
        <f t="shared" si="11"/>
        <v>8918</v>
      </c>
      <c r="AC150" s="12" t="e">
        <f t="shared" si="8"/>
        <v>#N/A</v>
      </c>
      <c r="AD150" s="12" t="e">
        <f t="shared" si="8"/>
        <v>#N/A</v>
      </c>
      <c r="AE150" s="12">
        <f t="shared" si="8"/>
        <v>0.50847457627128467</v>
      </c>
      <c r="AF150" s="12">
        <f t="shared" si="8"/>
        <v>1.2251148545175914</v>
      </c>
      <c r="AH150" s="12">
        <v>-5</v>
      </c>
      <c r="AI150" s="12">
        <v>5</v>
      </c>
      <c r="AJ150" s="12">
        <v>0</v>
      </c>
    </row>
    <row r="151" spans="1:36" x14ac:dyDescent="0.25">
      <c r="A151" s="12" t="s">
        <v>191</v>
      </c>
      <c r="B151" s="14">
        <v>21366</v>
      </c>
      <c r="C151" s="15" t="e">
        <v>#N/A</v>
      </c>
      <c r="D151" s="15" t="e">
        <v>#N/A</v>
      </c>
      <c r="E151" s="15">
        <v>28.91</v>
      </c>
      <c r="F151" s="15">
        <v>29.6</v>
      </c>
      <c r="H151" s="14">
        <v>8948</v>
      </c>
      <c r="I151" s="12">
        <v>59.3</v>
      </c>
      <c r="J151" s="12">
        <v>66</v>
      </c>
      <c r="K151" s="12" t="e">
        <v>#N/A</v>
      </c>
      <c r="L151" s="12" t="e">
        <v>#N/A</v>
      </c>
      <c r="V151" s="14">
        <f t="shared" si="10"/>
        <v>8948</v>
      </c>
      <c r="W151" s="12" t="e">
        <v>#N/A</v>
      </c>
      <c r="X151" s="12" t="e">
        <v>#N/A</v>
      </c>
      <c r="Y151" s="16">
        <f t="shared" si="9"/>
        <v>17.006194926568767</v>
      </c>
      <c r="Z151" s="16">
        <f t="shared" si="9"/>
        <v>19.492227979274581</v>
      </c>
      <c r="AA151" s="16"/>
      <c r="AB151" s="14">
        <f t="shared" si="11"/>
        <v>8948</v>
      </c>
      <c r="AC151" s="12" t="e">
        <f t="shared" si="8"/>
        <v>#N/A</v>
      </c>
      <c r="AD151" s="12" t="e">
        <f t="shared" si="8"/>
        <v>#N/A</v>
      </c>
      <c r="AE151" s="12">
        <f t="shared" si="8"/>
        <v>6.2672109089789996E-14</v>
      </c>
      <c r="AF151" s="12">
        <f t="shared" si="8"/>
        <v>0.9174311926605403</v>
      </c>
      <c r="AH151" s="12">
        <v>-5</v>
      </c>
      <c r="AI151" s="12">
        <v>5</v>
      </c>
      <c r="AJ151" s="12">
        <v>0</v>
      </c>
    </row>
    <row r="152" spans="1:36" x14ac:dyDescent="0.25">
      <c r="A152" s="12" t="s">
        <v>192</v>
      </c>
      <c r="B152" s="14">
        <v>21397</v>
      </c>
      <c r="C152" s="15" t="e">
        <v>#N/A</v>
      </c>
      <c r="D152" s="15" t="e">
        <v>#N/A</v>
      </c>
      <c r="E152" s="15">
        <v>28.89</v>
      </c>
      <c r="F152" s="15">
        <v>29.6</v>
      </c>
      <c r="H152" s="14">
        <v>8979</v>
      </c>
      <c r="I152" s="12">
        <v>59.4</v>
      </c>
      <c r="J152" s="12">
        <v>66</v>
      </c>
      <c r="K152" s="12" t="e">
        <v>#N/A</v>
      </c>
      <c r="L152" s="12" t="e">
        <v>#N/A</v>
      </c>
      <c r="V152" s="14">
        <f t="shared" si="10"/>
        <v>8979</v>
      </c>
      <c r="W152" s="12" t="e">
        <v>#N/A</v>
      </c>
      <c r="X152" s="12" t="e">
        <v>#N/A</v>
      </c>
      <c r="Y152" s="16">
        <f t="shared" si="9"/>
        <v>17.034873164218965</v>
      </c>
      <c r="Z152" s="16">
        <f t="shared" si="9"/>
        <v>19.492227979274581</v>
      </c>
      <c r="AA152" s="16"/>
      <c r="AB152" s="14">
        <f t="shared" si="11"/>
        <v>8979</v>
      </c>
      <c r="AC152" s="12" t="e">
        <f t="shared" si="8"/>
        <v>#N/A</v>
      </c>
      <c r="AD152" s="12" t="e">
        <f t="shared" si="8"/>
        <v>#N/A</v>
      </c>
      <c r="AE152" s="12">
        <f t="shared" si="8"/>
        <v>-0.83472454090148396</v>
      </c>
      <c r="AF152" s="12">
        <f t="shared" si="8"/>
        <v>0.76335877862594892</v>
      </c>
      <c r="AH152" s="12">
        <v>-5</v>
      </c>
      <c r="AI152" s="12">
        <v>5</v>
      </c>
      <c r="AJ152" s="12">
        <v>0</v>
      </c>
    </row>
    <row r="153" spans="1:36" x14ac:dyDescent="0.25">
      <c r="A153" s="12" t="s">
        <v>193</v>
      </c>
      <c r="B153" s="14">
        <v>21428</v>
      </c>
      <c r="C153" s="15" t="e">
        <v>#N/A</v>
      </c>
      <c r="D153" s="15" t="e">
        <v>#N/A</v>
      </c>
      <c r="E153" s="15">
        <v>28.94</v>
      </c>
      <c r="F153" s="15">
        <v>29.6</v>
      </c>
      <c r="H153" s="14">
        <v>9010</v>
      </c>
      <c r="I153" s="12">
        <v>59.3</v>
      </c>
      <c r="J153" s="12">
        <v>66.099999999999994</v>
      </c>
      <c r="K153" s="12" t="e">
        <v>#N/A</v>
      </c>
      <c r="L153" s="12" t="e">
        <v>#N/A</v>
      </c>
      <c r="V153" s="14">
        <f t="shared" si="10"/>
        <v>9010</v>
      </c>
      <c r="W153" s="12" t="e">
        <v>#N/A</v>
      </c>
      <c r="X153" s="12" t="e">
        <v>#N/A</v>
      </c>
      <c r="Y153" s="16">
        <f t="shared" si="9"/>
        <v>17.006194926568764</v>
      </c>
      <c r="Z153" s="16">
        <f t="shared" si="9"/>
        <v>19.521761658031057</v>
      </c>
      <c r="AA153" s="16"/>
      <c r="AB153" s="14">
        <f t="shared" si="11"/>
        <v>9010</v>
      </c>
      <c r="AC153" s="12" t="e">
        <f t="shared" si="8"/>
        <v>#N/A</v>
      </c>
      <c r="AD153" s="12" t="e">
        <f t="shared" si="8"/>
        <v>#N/A</v>
      </c>
      <c r="AE153" s="12">
        <f t="shared" si="8"/>
        <v>-0.67001675041875797</v>
      </c>
      <c r="AF153" s="12">
        <f t="shared" si="8"/>
        <v>0.76219512195119576</v>
      </c>
      <c r="AH153" s="12">
        <v>-5</v>
      </c>
      <c r="AI153" s="12">
        <v>5</v>
      </c>
      <c r="AJ153" s="12">
        <v>0</v>
      </c>
    </row>
    <row r="154" spans="1:36" x14ac:dyDescent="0.25">
      <c r="A154" s="12" t="s">
        <v>194</v>
      </c>
      <c r="B154" s="14">
        <v>21458</v>
      </c>
      <c r="C154" s="15" t="e">
        <v>#N/A</v>
      </c>
      <c r="D154" s="15" t="e">
        <v>#N/A</v>
      </c>
      <c r="E154" s="15">
        <v>28.91</v>
      </c>
      <c r="F154" s="15">
        <v>29.7</v>
      </c>
      <c r="H154" s="14">
        <v>9040</v>
      </c>
      <c r="I154" s="12">
        <v>59.6</v>
      </c>
      <c r="J154" s="12">
        <v>66.099999999999994</v>
      </c>
      <c r="K154" s="12" t="e">
        <v>#N/A</v>
      </c>
      <c r="L154" s="12" t="e">
        <v>#N/A</v>
      </c>
      <c r="V154" s="14">
        <f t="shared" si="10"/>
        <v>9040</v>
      </c>
      <c r="W154" s="12" t="e">
        <v>#N/A</v>
      </c>
      <c r="X154" s="12" t="e">
        <v>#N/A</v>
      </c>
      <c r="Y154" s="16">
        <f t="shared" si="9"/>
        <v>17.092229639519367</v>
      </c>
      <c r="Z154" s="16">
        <f t="shared" si="9"/>
        <v>19.521761658031057</v>
      </c>
      <c r="AA154" s="16"/>
      <c r="AB154" s="14">
        <f t="shared" si="11"/>
        <v>9040</v>
      </c>
      <c r="AC154" s="12" t="e">
        <f t="shared" si="8"/>
        <v>#N/A</v>
      </c>
      <c r="AD154" s="12" t="e">
        <f t="shared" si="8"/>
        <v>#N/A</v>
      </c>
      <c r="AE154" s="12">
        <f t="shared" si="8"/>
        <v>-0.66666666666664354</v>
      </c>
      <c r="AF154" s="12">
        <f t="shared" ref="AF154:AF217" si="12">100*(Z154-Z142)/Z142</f>
        <v>0.60882800608822429</v>
      </c>
      <c r="AH154" s="12">
        <v>-5</v>
      </c>
      <c r="AI154" s="12">
        <v>5</v>
      </c>
      <c r="AJ154" s="12">
        <v>0</v>
      </c>
    </row>
    <row r="155" spans="1:36" x14ac:dyDescent="0.25">
      <c r="A155" s="12" t="s">
        <v>195</v>
      </c>
      <c r="B155" s="14">
        <v>21489</v>
      </c>
      <c r="C155" s="15" t="e">
        <v>#N/A</v>
      </c>
      <c r="D155" s="15" t="e">
        <v>#N/A</v>
      </c>
      <c r="E155" s="15">
        <v>28.91</v>
      </c>
      <c r="F155" s="15">
        <v>29.7</v>
      </c>
      <c r="H155" s="14">
        <v>9071</v>
      </c>
      <c r="I155" s="12">
        <v>59.8</v>
      </c>
      <c r="J155" s="12">
        <v>66.099999999999994</v>
      </c>
      <c r="K155" s="12" t="e">
        <v>#N/A</v>
      </c>
      <c r="L155" s="12" t="e">
        <v>#N/A</v>
      </c>
      <c r="V155" s="14">
        <f t="shared" si="10"/>
        <v>9071</v>
      </c>
      <c r="W155" s="12" t="e">
        <v>#N/A</v>
      </c>
      <c r="X155" s="12" t="e">
        <v>#N/A</v>
      </c>
      <c r="Y155" s="16">
        <f t="shared" si="9"/>
        <v>17.149586114819762</v>
      </c>
      <c r="Z155" s="16">
        <f t="shared" si="9"/>
        <v>19.521761658031057</v>
      </c>
      <c r="AA155" s="16"/>
      <c r="AB155" s="14">
        <f t="shared" si="11"/>
        <v>9071</v>
      </c>
      <c r="AC155" s="12" t="e">
        <f t="shared" ref="AC155:AF218" si="13">100*(W155-W143)/W143</f>
        <v>#N/A</v>
      </c>
      <c r="AD155" s="12" t="e">
        <f t="shared" si="13"/>
        <v>#N/A</v>
      </c>
      <c r="AE155" s="12">
        <f t="shared" si="13"/>
        <v>-0.49916805324462643</v>
      </c>
      <c r="AF155" s="12">
        <f t="shared" si="12"/>
        <v>0.30349013657049712</v>
      </c>
      <c r="AH155" s="12">
        <v>-5</v>
      </c>
      <c r="AI155" s="12">
        <v>5</v>
      </c>
      <c r="AJ155" s="12">
        <v>0</v>
      </c>
    </row>
    <row r="156" spans="1:36" x14ac:dyDescent="0.25">
      <c r="A156" s="12" t="s">
        <v>196</v>
      </c>
      <c r="B156" s="14">
        <v>21519</v>
      </c>
      <c r="C156" s="15" t="e">
        <v>#N/A</v>
      </c>
      <c r="D156" s="15" t="e">
        <v>#N/A</v>
      </c>
      <c r="E156" s="15">
        <v>28.95</v>
      </c>
      <c r="F156" s="15">
        <v>29.8</v>
      </c>
      <c r="H156" s="14">
        <v>9101</v>
      </c>
      <c r="I156" s="12">
        <v>60</v>
      </c>
      <c r="J156" s="12">
        <v>66.099999999999994</v>
      </c>
      <c r="K156" s="12" t="e">
        <v>#N/A</v>
      </c>
      <c r="L156" s="12" t="e">
        <v>#N/A</v>
      </c>
      <c r="V156" s="14">
        <f t="shared" si="10"/>
        <v>9101</v>
      </c>
      <c r="W156" s="12" t="e">
        <v>#N/A</v>
      </c>
      <c r="X156" s="12" t="e">
        <v>#N/A</v>
      </c>
      <c r="Y156" s="16">
        <f t="shared" si="9"/>
        <v>17.206942590120168</v>
      </c>
      <c r="Z156" s="16">
        <f t="shared" si="9"/>
        <v>19.521761658031057</v>
      </c>
      <c r="AA156" s="16"/>
      <c r="AB156" s="14">
        <f t="shared" si="11"/>
        <v>9101</v>
      </c>
      <c r="AC156" s="12" t="e">
        <f t="shared" si="13"/>
        <v>#N/A</v>
      </c>
      <c r="AD156" s="12" t="e">
        <f t="shared" si="13"/>
        <v>#N/A</v>
      </c>
      <c r="AE156" s="12">
        <f t="shared" si="13"/>
        <v>-0.49751243781095866</v>
      </c>
      <c r="AF156" s="12">
        <f t="shared" si="12"/>
        <v>0.1515151515151103</v>
      </c>
      <c r="AH156" s="12">
        <v>-5</v>
      </c>
      <c r="AI156" s="12">
        <v>5</v>
      </c>
      <c r="AJ156" s="12">
        <v>0</v>
      </c>
    </row>
    <row r="157" spans="1:36" x14ac:dyDescent="0.25">
      <c r="A157" s="12" t="s">
        <v>197</v>
      </c>
      <c r="B157" s="14">
        <v>21550</v>
      </c>
      <c r="C157" s="15" t="e">
        <v>#N/A</v>
      </c>
      <c r="D157" s="15" t="e">
        <v>#N/A</v>
      </c>
      <c r="E157" s="15">
        <v>28.97</v>
      </c>
      <c r="F157" s="15">
        <v>29.9</v>
      </c>
      <c r="H157" s="14">
        <v>9132</v>
      </c>
      <c r="I157" s="12">
        <v>60.1</v>
      </c>
      <c r="J157" s="12">
        <v>66.099999999999994</v>
      </c>
      <c r="K157" s="12" t="e">
        <v>#N/A</v>
      </c>
      <c r="L157" s="12" t="e">
        <v>#N/A</v>
      </c>
      <c r="V157" s="14">
        <f t="shared" si="10"/>
        <v>9132</v>
      </c>
      <c r="W157" s="12" t="e">
        <v>#N/A</v>
      </c>
      <c r="X157" s="12" t="e">
        <v>#N/A</v>
      </c>
      <c r="Y157" s="16">
        <f t="shared" si="9"/>
        <v>17.235620827770372</v>
      </c>
      <c r="Z157" s="16">
        <f t="shared" si="9"/>
        <v>19.521761658031057</v>
      </c>
      <c r="AA157" s="16"/>
      <c r="AB157" s="14">
        <f t="shared" si="11"/>
        <v>9132</v>
      </c>
      <c r="AC157" s="12" t="e">
        <f t="shared" si="13"/>
        <v>#N/A</v>
      </c>
      <c r="AD157" s="12" t="e">
        <f t="shared" si="13"/>
        <v>#N/A</v>
      </c>
      <c r="AE157" s="12">
        <f t="shared" si="13"/>
        <v>-0.16611295681063568</v>
      </c>
      <c r="AF157" s="12">
        <f t="shared" si="12"/>
        <v>-0.15105740181272045</v>
      </c>
      <c r="AH157" s="12">
        <v>-5</v>
      </c>
      <c r="AI157" s="12">
        <v>5</v>
      </c>
      <c r="AJ157" s="12">
        <v>0</v>
      </c>
    </row>
    <row r="158" spans="1:36" x14ac:dyDescent="0.25">
      <c r="A158" s="12" t="s">
        <v>198</v>
      </c>
      <c r="B158" s="14">
        <v>21581</v>
      </c>
      <c r="C158" s="15">
        <v>15.164</v>
      </c>
      <c r="D158" s="15">
        <v>15.500999999999999</v>
      </c>
      <c r="E158" s="15">
        <v>29.01</v>
      </c>
      <c r="F158" s="15">
        <v>29.9</v>
      </c>
      <c r="H158" s="14">
        <v>9163</v>
      </c>
      <c r="I158" s="12">
        <v>60.3</v>
      </c>
      <c r="J158" s="12">
        <v>66.099999999999994</v>
      </c>
      <c r="K158" s="12" t="e">
        <v>#N/A</v>
      </c>
      <c r="L158" s="12" t="e">
        <v>#N/A</v>
      </c>
      <c r="V158" s="14">
        <f t="shared" si="10"/>
        <v>9163</v>
      </c>
      <c r="W158" s="12" t="e">
        <v>#N/A</v>
      </c>
      <c r="X158" s="12" t="e">
        <v>#N/A</v>
      </c>
      <c r="Y158" s="16">
        <f t="shared" si="9"/>
        <v>17.292977303070774</v>
      </c>
      <c r="Z158" s="16">
        <f t="shared" si="9"/>
        <v>19.521761658031057</v>
      </c>
      <c r="AA158" s="16"/>
      <c r="AB158" s="14">
        <f t="shared" si="11"/>
        <v>9163</v>
      </c>
      <c r="AC158" s="12" t="e">
        <f t="shared" si="13"/>
        <v>#N/A</v>
      </c>
      <c r="AD158" s="12" t="e">
        <f t="shared" si="13"/>
        <v>#N/A</v>
      </c>
      <c r="AE158" s="12">
        <f t="shared" si="13"/>
        <v>0.33277870216307048</v>
      </c>
      <c r="AF158" s="12">
        <f t="shared" si="12"/>
        <v>-0.3016591251885638</v>
      </c>
      <c r="AH158" s="12">
        <v>-5</v>
      </c>
      <c r="AI158" s="12">
        <v>5</v>
      </c>
      <c r="AJ158" s="12">
        <v>0</v>
      </c>
    </row>
    <row r="159" spans="1:36" x14ac:dyDescent="0.25">
      <c r="A159" s="12" t="s">
        <v>199</v>
      </c>
      <c r="B159" s="14">
        <v>21609</v>
      </c>
      <c r="C159" s="15">
        <v>15.179</v>
      </c>
      <c r="D159" s="15">
        <v>15.513</v>
      </c>
      <c r="E159" s="15">
        <v>29</v>
      </c>
      <c r="F159" s="15">
        <v>29.9</v>
      </c>
      <c r="H159" s="14">
        <v>9191</v>
      </c>
      <c r="I159" s="12">
        <v>60</v>
      </c>
      <c r="J159" s="12">
        <v>66</v>
      </c>
      <c r="K159" s="12" t="e">
        <v>#N/A</v>
      </c>
      <c r="L159" s="12" t="e">
        <v>#N/A</v>
      </c>
      <c r="V159" s="14">
        <f t="shared" si="10"/>
        <v>9191</v>
      </c>
      <c r="W159" s="12" t="e">
        <v>#N/A</v>
      </c>
      <c r="X159" s="12" t="e">
        <v>#N/A</v>
      </c>
      <c r="Y159" s="16">
        <f t="shared" si="9"/>
        <v>17.206942590120171</v>
      </c>
      <c r="Z159" s="16">
        <f t="shared" si="9"/>
        <v>19.492227979274581</v>
      </c>
      <c r="AA159" s="16"/>
      <c r="AB159" s="14">
        <f t="shared" si="11"/>
        <v>9191</v>
      </c>
      <c r="AC159" s="12" t="e">
        <f t="shared" si="13"/>
        <v>#N/A</v>
      </c>
      <c r="AD159" s="12" t="e">
        <f t="shared" si="13"/>
        <v>#N/A</v>
      </c>
      <c r="AE159" s="12">
        <f t="shared" si="13"/>
        <v>0.166944908180305</v>
      </c>
      <c r="AF159" s="12">
        <f t="shared" si="12"/>
        <v>-0.45248868778282758</v>
      </c>
      <c r="AH159" s="12">
        <v>-5</v>
      </c>
      <c r="AI159" s="12">
        <v>5</v>
      </c>
      <c r="AJ159" s="12">
        <v>0</v>
      </c>
    </row>
    <row r="160" spans="1:36" x14ac:dyDescent="0.25">
      <c r="A160" s="12" t="s">
        <v>200</v>
      </c>
      <c r="B160" s="14">
        <v>21640</v>
      </c>
      <c r="C160" s="15">
        <v>15.189</v>
      </c>
      <c r="D160" s="15">
        <v>15.531000000000001</v>
      </c>
      <c r="E160" s="15">
        <v>28.97</v>
      </c>
      <c r="F160" s="15">
        <v>30</v>
      </c>
      <c r="H160" s="14">
        <v>9222</v>
      </c>
      <c r="I160" s="12">
        <v>60.1</v>
      </c>
      <c r="J160" s="12">
        <v>66</v>
      </c>
      <c r="K160" s="12" t="e">
        <v>#N/A</v>
      </c>
      <c r="L160" s="12" t="e">
        <v>#N/A</v>
      </c>
      <c r="V160" s="14">
        <f t="shared" si="10"/>
        <v>9222</v>
      </c>
      <c r="W160" s="12" t="e">
        <v>#N/A</v>
      </c>
      <c r="X160" s="12" t="e">
        <v>#N/A</v>
      </c>
      <c r="Y160" s="16">
        <f t="shared" si="9"/>
        <v>17.235620827770376</v>
      </c>
      <c r="Z160" s="16">
        <f t="shared" si="9"/>
        <v>19.492227979274581</v>
      </c>
      <c r="AA160" s="16"/>
      <c r="AB160" s="14">
        <f t="shared" si="11"/>
        <v>9222</v>
      </c>
      <c r="AC160" s="12" t="e">
        <f t="shared" si="13"/>
        <v>#N/A</v>
      </c>
      <c r="AD160" s="12" t="e">
        <f t="shared" si="13"/>
        <v>#N/A</v>
      </c>
      <c r="AE160" s="12">
        <f t="shared" si="13"/>
        <v>1.0084033613445649</v>
      </c>
      <c r="AF160" s="12">
        <f t="shared" si="12"/>
        <v>-0.60240963855423435</v>
      </c>
      <c r="AH160" s="12">
        <v>-5</v>
      </c>
      <c r="AI160" s="12">
        <v>5</v>
      </c>
      <c r="AJ160" s="12">
        <v>0</v>
      </c>
    </row>
    <row r="161" spans="1:36" x14ac:dyDescent="0.25">
      <c r="A161" s="12" t="s">
        <v>201</v>
      </c>
      <c r="B161" s="14">
        <v>21670</v>
      </c>
      <c r="C161" s="15">
        <v>15.218999999999999</v>
      </c>
      <c r="D161" s="15">
        <v>15.57</v>
      </c>
      <c r="E161" s="15">
        <v>28.98</v>
      </c>
      <c r="F161" s="15">
        <v>30</v>
      </c>
      <c r="H161" s="14">
        <v>9252</v>
      </c>
      <c r="I161" s="12">
        <v>60</v>
      </c>
      <c r="J161" s="12">
        <v>65.900000000000006</v>
      </c>
      <c r="K161" s="12" t="e">
        <v>#N/A</v>
      </c>
      <c r="L161" s="12" t="e">
        <v>#N/A</v>
      </c>
      <c r="V161" s="14">
        <f t="shared" si="10"/>
        <v>9252</v>
      </c>
      <c r="W161" s="12" t="e">
        <v>#N/A</v>
      </c>
      <c r="X161" s="12" t="e">
        <v>#N/A</v>
      </c>
      <c r="Y161" s="16">
        <f t="shared" si="9"/>
        <v>17.206942590120175</v>
      </c>
      <c r="Z161" s="16">
        <f t="shared" si="9"/>
        <v>19.462694300518105</v>
      </c>
      <c r="AA161" s="16"/>
      <c r="AB161" s="14">
        <f t="shared" si="11"/>
        <v>9252</v>
      </c>
      <c r="AC161" s="12" t="e">
        <f t="shared" si="13"/>
        <v>#N/A</v>
      </c>
      <c r="AD161" s="12" t="e">
        <f t="shared" si="13"/>
        <v>#N/A</v>
      </c>
      <c r="AE161" s="12">
        <f t="shared" si="13"/>
        <v>1.1804384485666424</v>
      </c>
      <c r="AF161" s="12">
        <f t="shared" si="12"/>
        <v>-0.60331825037705533</v>
      </c>
      <c r="AH161" s="12">
        <v>-5</v>
      </c>
      <c r="AI161" s="12">
        <v>5</v>
      </c>
      <c r="AJ161" s="12">
        <v>0</v>
      </c>
    </row>
    <row r="162" spans="1:36" x14ac:dyDescent="0.25">
      <c r="A162" s="12" t="s">
        <v>202</v>
      </c>
      <c r="B162" s="14">
        <v>21701</v>
      </c>
      <c r="C162" s="15">
        <v>15.227</v>
      </c>
      <c r="D162" s="15">
        <v>15.589</v>
      </c>
      <c r="E162" s="15">
        <v>29.04</v>
      </c>
      <c r="F162" s="15">
        <v>30.1</v>
      </c>
      <c r="H162" s="14">
        <v>9283</v>
      </c>
      <c r="I162" s="12">
        <v>60.2</v>
      </c>
      <c r="J162" s="12">
        <v>65.900000000000006</v>
      </c>
      <c r="K162" s="12" t="e">
        <v>#N/A</v>
      </c>
      <c r="L162" s="12" t="e">
        <v>#N/A</v>
      </c>
      <c r="V162" s="14">
        <f t="shared" si="10"/>
        <v>9283</v>
      </c>
      <c r="W162" s="12" t="e">
        <v>#N/A</v>
      </c>
      <c r="X162" s="12" t="e">
        <v>#N/A</v>
      </c>
      <c r="Y162" s="16">
        <f t="shared" si="9"/>
        <v>17.264299065420577</v>
      </c>
      <c r="Z162" s="16">
        <f t="shared" si="9"/>
        <v>19.462694300518105</v>
      </c>
      <c r="AA162" s="16"/>
      <c r="AB162" s="14">
        <f t="shared" si="11"/>
        <v>9283</v>
      </c>
      <c r="AC162" s="12" t="e">
        <f t="shared" si="13"/>
        <v>#N/A</v>
      </c>
      <c r="AD162" s="12" t="e">
        <f t="shared" si="13"/>
        <v>#N/A</v>
      </c>
      <c r="AE162" s="12">
        <f t="shared" si="13"/>
        <v>1.51770657672854</v>
      </c>
      <c r="AF162" s="12">
        <f t="shared" si="12"/>
        <v>-0.30257186081693466</v>
      </c>
      <c r="AH162" s="12">
        <v>-5</v>
      </c>
      <c r="AI162" s="12">
        <v>5</v>
      </c>
      <c r="AJ162" s="12">
        <v>0</v>
      </c>
    </row>
    <row r="163" spans="1:36" x14ac:dyDescent="0.25">
      <c r="A163" s="12" t="s">
        <v>203</v>
      </c>
      <c r="B163" s="14">
        <v>21731</v>
      </c>
      <c r="C163" s="15">
        <v>15.271000000000001</v>
      </c>
      <c r="D163" s="15">
        <v>15.635</v>
      </c>
      <c r="E163" s="15">
        <v>29.11</v>
      </c>
      <c r="F163" s="15">
        <v>30.2</v>
      </c>
      <c r="H163" s="14">
        <v>9313</v>
      </c>
      <c r="I163" s="12">
        <v>60.9</v>
      </c>
      <c r="J163" s="12">
        <v>65.8</v>
      </c>
      <c r="K163" s="12" t="e">
        <v>#N/A</v>
      </c>
      <c r="L163" s="12" t="e">
        <v>#N/A</v>
      </c>
      <c r="V163" s="14">
        <f t="shared" si="10"/>
        <v>9313</v>
      </c>
      <c r="W163" s="12" t="e">
        <v>#N/A</v>
      </c>
      <c r="X163" s="12" t="e">
        <v>#N/A</v>
      </c>
      <c r="Y163" s="16">
        <f t="shared" si="9"/>
        <v>17.465046728971981</v>
      </c>
      <c r="Z163" s="16">
        <f t="shared" si="9"/>
        <v>19.433160621761626</v>
      </c>
      <c r="AA163" s="16"/>
      <c r="AB163" s="14">
        <f t="shared" si="11"/>
        <v>9313</v>
      </c>
      <c r="AC163" s="12" t="e">
        <f t="shared" si="13"/>
        <v>#N/A</v>
      </c>
      <c r="AD163" s="12" t="e">
        <f t="shared" si="13"/>
        <v>#N/A</v>
      </c>
      <c r="AE163" s="12">
        <f t="shared" si="13"/>
        <v>2.6981450252951613</v>
      </c>
      <c r="AF163" s="12">
        <f t="shared" si="12"/>
        <v>-0.30303030303031186</v>
      </c>
      <c r="AH163" s="12">
        <v>-5</v>
      </c>
      <c r="AI163" s="12">
        <v>5</v>
      </c>
      <c r="AJ163" s="12">
        <v>0</v>
      </c>
    </row>
    <row r="164" spans="1:36" x14ac:dyDescent="0.25">
      <c r="A164" s="12" t="s">
        <v>204</v>
      </c>
      <c r="B164" s="14">
        <v>21762</v>
      </c>
      <c r="C164" s="15">
        <v>15.303000000000001</v>
      </c>
      <c r="D164" s="15">
        <v>15.672000000000001</v>
      </c>
      <c r="E164" s="15">
        <v>29.15</v>
      </c>
      <c r="F164" s="15">
        <v>30.2</v>
      </c>
      <c r="H164" s="14">
        <v>9344</v>
      </c>
      <c r="I164" s="12">
        <v>61.7</v>
      </c>
      <c r="J164" s="12">
        <v>65.8</v>
      </c>
      <c r="K164" s="12" t="e">
        <v>#N/A</v>
      </c>
      <c r="L164" s="12" t="e">
        <v>#N/A</v>
      </c>
      <c r="V164" s="14">
        <f t="shared" si="10"/>
        <v>9344</v>
      </c>
      <c r="W164" s="12" t="e">
        <v>#N/A</v>
      </c>
      <c r="X164" s="12" t="e">
        <v>#N/A</v>
      </c>
      <c r="Y164" s="16">
        <f t="shared" si="9"/>
        <v>17.694472630173582</v>
      </c>
      <c r="Z164" s="16">
        <f t="shared" si="9"/>
        <v>19.433160621761626</v>
      </c>
      <c r="AA164" s="16"/>
      <c r="AB164" s="14">
        <f t="shared" si="11"/>
        <v>9344</v>
      </c>
      <c r="AC164" s="12" t="e">
        <f t="shared" si="13"/>
        <v>#N/A</v>
      </c>
      <c r="AD164" s="12" t="e">
        <f t="shared" si="13"/>
        <v>#N/A</v>
      </c>
      <c r="AE164" s="12">
        <f t="shared" si="13"/>
        <v>3.8720538720539355</v>
      </c>
      <c r="AF164" s="12">
        <f t="shared" si="12"/>
        <v>-0.30303030303031186</v>
      </c>
      <c r="AH164" s="12">
        <v>-5</v>
      </c>
      <c r="AI164" s="12">
        <v>5</v>
      </c>
      <c r="AJ164" s="12">
        <v>0</v>
      </c>
    </row>
    <row r="165" spans="1:36" x14ac:dyDescent="0.25">
      <c r="A165" s="12" t="s">
        <v>205</v>
      </c>
      <c r="B165" s="14">
        <v>21793</v>
      </c>
      <c r="C165" s="15">
        <v>15.324999999999999</v>
      </c>
      <c r="D165" s="15">
        <v>15.696999999999999</v>
      </c>
      <c r="E165" s="15">
        <v>29.18</v>
      </c>
      <c r="F165" s="15">
        <v>30.2</v>
      </c>
      <c r="H165" s="14">
        <v>9375</v>
      </c>
      <c r="I165" s="12">
        <v>61.7</v>
      </c>
      <c r="J165" s="12">
        <v>65.900000000000006</v>
      </c>
      <c r="K165" s="12" t="e">
        <v>#N/A</v>
      </c>
      <c r="L165" s="12" t="e">
        <v>#N/A</v>
      </c>
      <c r="V165" s="14">
        <f t="shared" si="10"/>
        <v>9375</v>
      </c>
      <c r="W165" s="12" t="e">
        <v>#N/A</v>
      </c>
      <c r="X165" s="12" t="e">
        <v>#N/A</v>
      </c>
      <c r="Y165" s="16">
        <f t="shared" si="9"/>
        <v>17.694472630173582</v>
      </c>
      <c r="Z165" s="16">
        <f t="shared" si="9"/>
        <v>19.462694300518102</v>
      </c>
      <c r="AA165" s="16"/>
      <c r="AB165" s="14">
        <f t="shared" si="11"/>
        <v>9375</v>
      </c>
      <c r="AC165" s="12" t="e">
        <f t="shared" si="13"/>
        <v>#N/A</v>
      </c>
      <c r="AD165" s="12" t="e">
        <f t="shared" si="13"/>
        <v>#N/A</v>
      </c>
      <c r="AE165" s="12">
        <f t="shared" si="13"/>
        <v>4.0472175379427329</v>
      </c>
      <c r="AF165" s="12">
        <f t="shared" si="12"/>
        <v>-0.30257186081695286</v>
      </c>
      <c r="AH165" s="12">
        <v>-5</v>
      </c>
      <c r="AI165" s="12">
        <v>5</v>
      </c>
      <c r="AJ165" s="12">
        <v>0</v>
      </c>
    </row>
    <row r="166" spans="1:36" x14ac:dyDescent="0.25">
      <c r="A166" s="12" t="s">
        <v>206</v>
      </c>
      <c r="B166" s="14">
        <v>21823</v>
      </c>
      <c r="C166" s="15">
        <v>15.365</v>
      </c>
      <c r="D166" s="15">
        <v>15.738</v>
      </c>
      <c r="E166" s="15">
        <v>29.25</v>
      </c>
      <c r="F166" s="15">
        <v>30.3</v>
      </c>
      <c r="H166" s="14">
        <v>9405</v>
      </c>
      <c r="I166" s="12">
        <v>61.5</v>
      </c>
      <c r="J166" s="12">
        <v>65.900000000000006</v>
      </c>
      <c r="K166" s="12" t="e">
        <v>#N/A</v>
      </c>
      <c r="L166" s="12" t="e">
        <v>#N/A</v>
      </c>
      <c r="V166" s="14">
        <f t="shared" si="10"/>
        <v>9405</v>
      </c>
      <c r="W166" s="12" t="e">
        <v>#N/A</v>
      </c>
      <c r="X166" s="12" t="e">
        <v>#N/A</v>
      </c>
      <c r="Y166" s="16">
        <f t="shared" si="9"/>
        <v>17.63711615487318</v>
      </c>
      <c r="Z166" s="16">
        <f t="shared" si="9"/>
        <v>19.462694300518102</v>
      </c>
      <c r="AA166" s="16"/>
      <c r="AB166" s="14">
        <f t="shared" si="11"/>
        <v>9405</v>
      </c>
      <c r="AC166" s="12" t="e">
        <f t="shared" si="13"/>
        <v>#N/A</v>
      </c>
      <c r="AD166" s="12" t="e">
        <f t="shared" si="13"/>
        <v>#N/A</v>
      </c>
      <c r="AE166" s="12">
        <f t="shared" si="13"/>
        <v>3.1879194630872929</v>
      </c>
      <c r="AF166" s="12">
        <f t="shared" si="12"/>
        <v>-0.30257186081695286</v>
      </c>
      <c r="AH166" s="12">
        <v>-5</v>
      </c>
      <c r="AI166" s="12">
        <v>5</v>
      </c>
      <c r="AJ166" s="12">
        <v>0</v>
      </c>
    </row>
    <row r="167" spans="1:36" x14ac:dyDescent="0.25">
      <c r="A167" s="12" t="s">
        <v>207</v>
      </c>
      <c r="B167" s="14">
        <v>21854</v>
      </c>
      <c r="C167" s="15">
        <v>15.401999999999999</v>
      </c>
      <c r="D167" s="15">
        <v>15.765000000000001</v>
      </c>
      <c r="E167" s="15">
        <v>29.35</v>
      </c>
      <c r="F167" s="15">
        <v>30.4</v>
      </c>
      <c r="H167" s="14">
        <v>9436</v>
      </c>
      <c r="I167" s="12">
        <v>61.8</v>
      </c>
      <c r="J167" s="12">
        <v>65.900000000000006</v>
      </c>
      <c r="K167" s="12" t="e">
        <v>#N/A</v>
      </c>
      <c r="L167" s="12" t="e">
        <v>#N/A</v>
      </c>
      <c r="V167" s="14">
        <f t="shared" si="10"/>
        <v>9436</v>
      </c>
      <c r="W167" s="12" t="e">
        <v>#N/A</v>
      </c>
      <c r="X167" s="12" t="e">
        <v>#N/A</v>
      </c>
      <c r="Y167" s="16">
        <f t="shared" si="9"/>
        <v>17.723150867823779</v>
      </c>
      <c r="Z167" s="16">
        <f t="shared" si="9"/>
        <v>19.462694300518102</v>
      </c>
      <c r="AA167" s="16"/>
      <c r="AB167" s="14">
        <f t="shared" si="11"/>
        <v>9436</v>
      </c>
      <c r="AC167" s="12" t="e">
        <f t="shared" si="13"/>
        <v>#N/A</v>
      </c>
      <c r="AD167" s="12" t="e">
        <f t="shared" si="13"/>
        <v>#N/A</v>
      </c>
      <c r="AE167" s="12">
        <f t="shared" si="13"/>
        <v>3.3444816053512412</v>
      </c>
      <c r="AF167" s="12">
        <f t="shared" si="12"/>
        <v>-0.30257186081695286</v>
      </c>
      <c r="AH167" s="12">
        <v>-5</v>
      </c>
      <c r="AI167" s="12">
        <v>5</v>
      </c>
      <c r="AJ167" s="12">
        <v>0</v>
      </c>
    </row>
    <row r="168" spans="1:36" x14ac:dyDescent="0.25">
      <c r="A168" s="12" t="s">
        <v>208</v>
      </c>
      <c r="B168" s="14">
        <v>21884</v>
      </c>
      <c r="C168" s="15">
        <v>15.412000000000001</v>
      </c>
      <c r="D168" s="15">
        <v>15.794</v>
      </c>
      <c r="E168" s="15">
        <v>29.35</v>
      </c>
      <c r="F168" s="15">
        <v>30.4</v>
      </c>
      <c r="H168" s="14">
        <v>9466</v>
      </c>
      <c r="I168" s="12">
        <v>62.8</v>
      </c>
      <c r="J168" s="12">
        <v>66</v>
      </c>
      <c r="K168" s="12" t="e">
        <v>#N/A</v>
      </c>
      <c r="L168" s="12" t="e">
        <v>#N/A</v>
      </c>
      <c r="V168" s="14">
        <f t="shared" si="10"/>
        <v>9466</v>
      </c>
      <c r="W168" s="12" t="e">
        <v>#N/A</v>
      </c>
      <c r="X168" s="12" t="e">
        <v>#N/A</v>
      </c>
      <c r="Y168" s="16">
        <f t="shared" si="9"/>
        <v>18.009933244325786</v>
      </c>
      <c r="Z168" s="16">
        <f t="shared" si="9"/>
        <v>19.492227979274574</v>
      </c>
      <c r="AA168" s="16"/>
      <c r="AB168" s="14">
        <f t="shared" si="11"/>
        <v>9466</v>
      </c>
      <c r="AC168" s="12" t="e">
        <f t="shared" si="13"/>
        <v>#N/A</v>
      </c>
      <c r="AD168" s="12" t="e">
        <f t="shared" si="13"/>
        <v>#N/A</v>
      </c>
      <c r="AE168" s="12">
        <f t="shared" si="13"/>
        <v>4.6666666666667309</v>
      </c>
      <c r="AF168" s="12">
        <f t="shared" si="12"/>
        <v>-0.15128593040850372</v>
      </c>
      <c r="AH168" s="12">
        <v>-5</v>
      </c>
      <c r="AI168" s="12">
        <v>5</v>
      </c>
      <c r="AJ168" s="12">
        <v>0</v>
      </c>
    </row>
    <row r="169" spans="1:36" x14ac:dyDescent="0.25">
      <c r="A169" s="12" t="s">
        <v>209</v>
      </c>
      <c r="B169" s="14">
        <v>21915</v>
      </c>
      <c r="C169" s="15">
        <v>15.43</v>
      </c>
      <c r="D169" s="15">
        <v>15.818</v>
      </c>
      <c r="E169" s="15">
        <v>29.41</v>
      </c>
      <c r="F169" s="15">
        <v>30.5</v>
      </c>
      <c r="H169" s="14">
        <v>9497</v>
      </c>
      <c r="I169" s="12">
        <v>62.5</v>
      </c>
      <c r="J169" s="12">
        <v>66</v>
      </c>
      <c r="K169" s="12" t="e">
        <v>#N/A</v>
      </c>
      <c r="L169" s="12" t="e">
        <v>#N/A</v>
      </c>
      <c r="V169" s="14">
        <f t="shared" si="10"/>
        <v>9497</v>
      </c>
      <c r="W169" s="12" t="e">
        <v>#N/A</v>
      </c>
      <c r="X169" s="12" t="e">
        <v>#N/A</v>
      </c>
      <c r="Y169" s="16">
        <f t="shared" si="9"/>
        <v>17.923898531375187</v>
      </c>
      <c r="Z169" s="16">
        <f t="shared" si="9"/>
        <v>19.492227979274574</v>
      </c>
      <c r="AA169" s="16"/>
      <c r="AB169" s="14">
        <f t="shared" si="11"/>
        <v>9497</v>
      </c>
      <c r="AC169" s="12" t="e">
        <f t="shared" si="13"/>
        <v>#N/A</v>
      </c>
      <c r="AD169" s="12" t="e">
        <f t="shared" si="13"/>
        <v>#N/A</v>
      </c>
      <c r="AE169" s="12">
        <f t="shared" si="13"/>
        <v>3.9933444259567841</v>
      </c>
      <c r="AF169" s="12">
        <f t="shared" si="12"/>
        <v>-0.15128593040850372</v>
      </c>
      <c r="AH169" s="12">
        <v>-5</v>
      </c>
      <c r="AI169" s="12">
        <v>5</v>
      </c>
      <c r="AJ169" s="12">
        <v>0</v>
      </c>
    </row>
    <row r="170" spans="1:36" x14ac:dyDescent="0.25">
      <c r="A170" s="12" t="s">
        <v>210</v>
      </c>
      <c r="B170" s="14">
        <v>21946</v>
      </c>
      <c r="C170" s="15">
        <v>15.420999999999999</v>
      </c>
      <c r="D170" s="15">
        <v>15.821999999999999</v>
      </c>
      <c r="E170" s="15">
        <v>29.37</v>
      </c>
      <c r="F170" s="15">
        <v>30.5</v>
      </c>
      <c r="H170" s="14">
        <v>9528</v>
      </c>
      <c r="I170" s="12">
        <v>62.5</v>
      </c>
      <c r="J170" s="12">
        <v>65.900000000000006</v>
      </c>
      <c r="K170" s="12" t="e">
        <v>#N/A</v>
      </c>
      <c r="L170" s="12" t="e">
        <v>#N/A</v>
      </c>
      <c r="V170" s="14">
        <f t="shared" si="10"/>
        <v>9528</v>
      </c>
      <c r="W170" s="12" t="e">
        <v>#N/A</v>
      </c>
      <c r="X170" s="12" t="e">
        <v>#N/A</v>
      </c>
      <c r="Y170" s="16">
        <f t="shared" si="9"/>
        <v>17.923898531375187</v>
      </c>
      <c r="Z170" s="16">
        <f t="shared" si="9"/>
        <v>19.462694300518098</v>
      </c>
      <c r="AA170" s="16"/>
      <c r="AB170" s="14">
        <f t="shared" si="11"/>
        <v>9528</v>
      </c>
      <c r="AC170" s="12" t="e">
        <f t="shared" si="13"/>
        <v>#N/A</v>
      </c>
      <c r="AD170" s="12" t="e">
        <f t="shared" si="13"/>
        <v>#N/A</v>
      </c>
      <c r="AE170" s="12">
        <f t="shared" si="13"/>
        <v>3.6484245439469678</v>
      </c>
      <c r="AF170" s="12">
        <f t="shared" si="12"/>
        <v>-0.30257186081697107</v>
      </c>
      <c r="AH170" s="12">
        <v>-5</v>
      </c>
      <c r="AI170" s="12">
        <v>5</v>
      </c>
      <c r="AJ170" s="12">
        <v>0</v>
      </c>
    </row>
    <row r="171" spans="1:36" x14ac:dyDescent="0.25">
      <c r="A171" s="12" t="s">
        <v>211</v>
      </c>
      <c r="B171" s="14">
        <v>21975</v>
      </c>
      <c r="C171" s="15">
        <v>15.436999999999999</v>
      </c>
      <c r="D171" s="15">
        <v>15.852</v>
      </c>
      <c r="E171" s="15">
        <v>29.41</v>
      </c>
      <c r="F171" s="15">
        <v>30.6</v>
      </c>
      <c r="H171" s="14">
        <v>9556</v>
      </c>
      <c r="I171" s="12">
        <v>62.2</v>
      </c>
      <c r="J171" s="12">
        <v>65.8</v>
      </c>
      <c r="K171" s="12" t="e">
        <v>#N/A</v>
      </c>
      <c r="L171" s="12" t="e">
        <v>#N/A</v>
      </c>
      <c r="V171" s="14">
        <f t="shared" si="10"/>
        <v>9556</v>
      </c>
      <c r="W171" s="12" t="e">
        <v>#N/A</v>
      </c>
      <c r="X171" s="12" t="e">
        <v>#N/A</v>
      </c>
      <c r="Y171" s="16">
        <f t="shared" si="9"/>
        <v>17.837863818424587</v>
      </c>
      <c r="Z171" s="16">
        <f t="shared" si="9"/>
        <v>19.433160621761619</v>
      </c>
      <c r="AA171" s="16"/>
      <c r="AB171" s="14">
        <f t="shared" si="11"/>
        <v>9556</v>
      </c>
      <c r="AC171" s="12" t="e">
        <f t="shared" si="13"/>
        <v>#N/A</v>
      </c>
      <c r="AD171" s="12" t="e">
        <f t="shared" si="13"/>
        <v>#N/A</v>
      </c>
      <c r="AE171" s="12">
        <f t="shared" si="13"/>
        <v>3.6666666666667238</v>
      </c>
      <c r="AF171" s="12">
        <f t="shared" si="12"/>
        <v>-0.30303030303034834</v>
      </c>
      <c r="AH171" s="12">
        <v>-5</v>
      </c>
      <c r="AI171" s="12">
        <v>5</v>
      </c>
      <c r="AJ171" s="12">
        <v>0</v>
      </c>
    </row>
    <row r="172" spans="1:36" x14ac:dyDescent="0.25">
      <c r="A172" s="12" t="s">
        <v>212</v>
      </c>
      <c r="B172" s="14">
        <v>22006</v>
      </c>
      <c r="C172" s="15">
        <v>15.446</v>
      </c>
      <c r="D172" s="15">
        <v>15.853</v>
      </c>
      <c r="E172" s="15">
        <v>29.41</v>
      </c>
      <c r="F172" s="15">
        <v>30.6</v>
      </c>
      <c r="H172" s="14">
        <v>9587</v>
      </c>
      <c r="I172" s="12">
        <v>61.9</v>
      </c>
      <c r="J172" s="12">
        <v>65.599999999999994</v>
      </c>
      <c r="K172" s="12" t="e">
        <v>#N/A</v>
      </c>
      <c r="L172" s="12" t="e">
        <v>#N/A</v>
      </c>
      <c r="V172" s="14">
        <f t="shared" si="10"/>
        <v>9587</v>
      </c>
      <c r="W172" s="12" t="e">
        <v>#N/A</v>
      </c>
      <c r="X172" s="12" t="e">
        <v>#N/A</v>
      </c>
      <c r="Y172" s="16">
        <f t="shared" si="9"/>
        <v>17.751829105473984</v>
      </c>
      <c r="Z172" s="16">
        <f t="shared" si="9"/>
        <v>19.374093264248664</v>
      </c>
      <c r="AA172" s="16"/>
      <c r="AB172" s="14">
        <f t="shared" si="11"/>
        <v>9587</v>
      </c>
      <c r="AC172" s="12" t="e">
        <f t="shared" si="13"/>
        <v>#N/A</v>
      </c>
      <c r="AD172" s="12" t="e">
        <f t="shared" si="13"/>
        <v>#N/A</v>
      </c>
      <c r="AE172" s="12">
        <f t="shared" si="13"/>
        <v>2.9950083194675718</v>
      </c>
      <c r="AF172" s="12">
        <f t="shared" si="12"/>
        <v>-0.60606060606066015</v>
      </c>
      <c r="AH172" s="12">
        <v>-5</v>
      </c>
      <c r="AI172" s="12">
        <v>5</v>
      </c>
      <c r="AJ172" s="12">
        <v>0</v>
      </c>
    </row>
    <row r="173" spans="1:36" x14ac:dyDescent="0.25">
      <c r="A173" s="12" t="s">
        <v>213</v>
      </c>
      <c r="B173" s="14">
        <v>22036</v>
      </c>
      <c r="C173" s="15">
        <v>15.502000000000001</v>
      </c>
      <c r="D173" s="15">
        <v>15.882</v>
      </c>
      <c r="E173" s="15">
        <v>29.54</v>
      </c>
      <c r="F173" s="15">
        <v>30.6</v>
      </c>
      <c r="H173" s="14">
        <v>9617</v>
      </c>
      <c r="I173" s="12">
        <v>62.4</v>
      </c>
      <c r="J173" s="12">
        <v>65.5</v>
      </c>
      <c r="K173" s="12" t="e">
        <v>#N/A</v>
      </c>
      <c r="L173" s="12" t="e">
        <v>#N/A</v>
      </c>
      <c r="V173" s="14">
        <f t="shared" si="10"/>
        <v>9617</v>
      </c>
      <c r="W173" s="12" t="e">
        <v>#N/A</v>
      </c>
      <c r="X173" s="12" t="e">
        <v>#N/A</v>
      </c>
      <c r="Y173" s="16">
        <f t="shared" si="9"/>
        <v>17.895220293724982</v>
      </c>
      <c r="Z173" s="16">
        <f t="shared" si="9"/>
        <v>19.344559585492188</v>
      </c>
      <c r="AA173" s="16"/>
      <c r="AB173" s="14">
        <f t="shared" si="11"/>
        <v>9617</v>
      </c>
      <c r="AC173" s="12" t="e">
        <f t="shared" si="13"/>
        <v>#N/A</v>
      </c>
      <c r="AD173" s="12" t="e">
        <f t="shared" si="13"/>
        <v>#N/A</v>
      </c>
      <c r="AE173" s="12">
        <f t="shared" si="13"/>
        <v>4.0000000000000036</v>
      </c>
      <c r="AF173" s="12">
        <f t="shared" si="12"/>
        <v>-0.60698027314117708</v>
      </c>
      <c r="AH173" s="12">
        <v>-5</v>
      </c>
      <c r="AI173" s="12">
        <v>5</v>
      </c>
      <c r="AJ173" s="12">
        <v>0</v>
      </c>
    </row>
    <row r="174" spans="1:36" x14ac:dyDescent="0.25">
      <c r="A174" s="12" t="s">
        <v>214</v>
      </c>
      <c r="B174" s="14">
        <v>22067</v>
      </c>
      <c r="C174" s="15">
        <v>15.518000000000001</v>
      </c>
      <c r="D174" s="15">
        <v>15.907999999999999</v>
      </c>
      <c r="E174" s="15">
        <v>29.57</v>
      </c>
      <c r="F174" s="15">
        <v>30.6</v>
      </c>
      <c r="H174" s="14">
        <v>9648</v>
      </c>
      <c r="I174" s="12">
        <v>62.1</v>
      </c>
      <c r="J174" s="12">
        <v>65.400000000000006</v>
      </c>
      <c r="K174" s="12" t="e">
        <v>#N/A</v>
      </c>
      <c r="L174" s="12" t="e">
        <v>#N/A</v>
      </c>
      <c r="V174" s="14">
        <f t="shared" si="10"/>
        <v>9648</v>
      </c>
      <c r="W174" s="12" t="e">
        <v>#N/A</v>
      </c>
      <c r="X174" s="12" t="e">
        <v>#N/A</v>
      </c>
      <c r="Y174" s="16">
        <f t="shared" si="9"/>
        <v>17.809185580774383</v>
      </c>
      <c r="Z174" s="16">
        <f t="shared" si="9"/>
        <v>19.315025906735709</v>
      </c>
      <c r="AA174" s="16"/>
      <c r="AB174" s="14">
        <f t="shared" si="11"/>
        <v>9648</v>
      </c>
      <c r="AC174" s="12" t="e">
        <f t="shared" si="13"/>
        <v>#N/A</v>
      </c>
      <c r="AD174" s="12" t="e">
        <f t="shared" si="13"/>
        <v>#N/A</v>
      </c>
      <c r="AE174" s="12">
        <f t="shared" si="13"/>
        <v>3.1561461794019947</v>
      </c>
      <c r="AF174" s="12">
        <f t="shared" si="12"/>
        <v>-0.75872534142647141</v>
      </c>
      <c r="AH174" s="12">
        <v>-5</v>
      </c>
      <c r="AI174" s="12">
        <v>5</v>
      </c>
      <c r="AJ174" s="12">
        <v>0</v>
      </c>
    </row>
    <row r="175" spans="1:36" x14ac:dyDescent="0.25">
      <c r="A175" s="12" t="s">
        <v>215</v>
      </c>
      <c r="B175" s="14">
        <v>22097</v>
      </c>
      <c r="C175" s="15">
        <v>15.525</v>
      </c>
      <c r="D175" s="15">
        <v>15.917</v>
      </c>
      <c r="E175" s="15">
        <v>29.61</v>
      </c>
      <c r="F175" s="15">
        <v>30.7</v>
      </c>
      <c r="H175" s="14">
        <v>9678</v>
      </c>
      <c r="I175" s="12">
        <v>61.6</v>
      </c>
      <c r="J175" s="12">
        <v>65.3</v>
      </c>
      <c r="K175" s="12" t="e">
        <v>#N/A</v>
      </c>
      <c r="L175" s="12" t="e">
        <v>#N/A</v>
      </c>
      <c r="V175" s="14">
        <f t="shared" si="10"/>
        <v>9678</v>
      </c>
      <c r="W175" s="12" t="e">
        <v>#N/A</v>
      </c>
      <c r="X175" s="12" t="e">
        <v>#N/A</v>
      </c>
      <c r="Y175" s="16">
        <f t="shared" si="9"/>
        <v>17.665794392523381</v>
      </c>
      <c r="Z175" s="16">
        <f t="shared" si="9"/>
        <v>19.28549222797923</v>
      </c>
      <c r="AA175" s="16"/>
      <c r="AB175" s="14">
        <f t="shared" si="11"/>
        <v>9678</v>
      </c>
      <c r="AC175" s="12" t="e">
        <f t="shared" si="13"/>
        <v>#N/A</v>
      </c>
      <c r="AD175" s="12" t="e">
        <f t="shared" si="13"/>
        <v>#N/A</v>
      </c>
      <c r="AE175" s="12">
        <f t="shared" si="13"/>
        <v>1.1494252873563116</v>
      </c>
      <c r="AF175" s="12">
        <f t="shared" si="12"/>
        <v>-0.75987841945295542</v>
      </c>
      <c r="AH175" s="12">
        <v>-5</v>
      </c>
      <c r="AI175" s="12">
        <v>5</v>
      </c>
      <c r="AJ175" s="12">
        <v>0</v>
      </c>
    </row>
    <row r="176" spans="1:36" x14ac:dyDescent="0.25">
      <c r="A176" s="12" t="s">
        <v>216</v>
      </c>
      <c r="B176" s="14">
        <v>22128</v>
      </c>
      <c r="C176" s="15">
        <v>15.553000000000001</v>
      </c>
      <c r="D176" s="15">
        <v>15.945</v>
      </c>
      <c r="E176" s="15">
        <v>29.55</v>
      </c>
      <c r="F176" s="15">
        <v>30.6</v>
      </c>
      <c r="H176" s="14">
        <v>9709</v>
      </c>
      <c r="I176" s="12">
        <v>61</v>
      </c>
      <c r="J176" s="12">
        <v>65.3</v>
      </c>
      <c r="K176" s="12" t="e">
        <v>#N/A</v>
      </c>
      <c r="L176" s="12" t="e">
        <v>#N/A</v>
      </c>
      <c r="V176" s="14">
        <f t="shared" si="10"/>
        <v>9709</v>
      </c>
      <c r="W176" s="12" t="e">
        <v>#N/A</v>
      </c>
      <c r="X176" s="12" t="e">
        <v>#N/A</v>
      </c>
      <c r="Y176" s="16">
        <f t="shared" si="9"/>
        <v>17.493724966622178</v>
      </c>
      <c r="Z176" s="16">
        <f t="shared" si="9"/>
        <v>19.28549222797923</v>
      </c>
      <c r="AA176" s="16"/>
      <c r="AB176" s="14">
        <f t="shared" si="11"/>
        <v>9709</v>
      </c>
      <c r="AC176" s="12" t="e">
        <f t="shared" si="13"/>
        <v>#N/A</v>
      </c>
      <c r="AD176" s="12" t="e">
        <f t="shared" si="13"/>
        <v>#N/A</v>
      </c>
      <c r="AE176" s="12">
        <f t="shared" si="13"/>
        <v>-1.1345218800648398</v>
      </c>
      <c r="AF176" s="12">
        <f t="shared" si="12"/>
        <v>-0.75987841945295542</v>
      </c>
      <c r="AH176" s="12">
        <v>-5</v>
      </c>
      <c r="AI176" s="12">
        <v>5</v>
      </c>
      <c r="AJ176" s="12">
        <v>0</v>
      </c>
    </row>
    <row r="177" spans="1:36" x14ac:dyDescent="0.25">
      <c r="A177" s="12" t="s">
        <v>217</v>
      </c>
      <c r="B177" s="14">
        <v>22159</v>
      </c>
      <c r="C177" s="15">
        <v>15.579000000000001</v>
      </c>
      <c r="D177" s="15">
        <v>15.968</v>
      </c>
      <c r="E177" s="15">
        <v>29.61</v>
      </c>
      <c r="F177" s="15">
        <v>30.6</v>
      </c>
      <c r="H177" s="14">
        <v>9740</v>
      </c>
      <c r="I177" s="12">
        <v>60.7</v>
      </c>
      <c r="J177" s="12">
        <v>65.3</v>
      </c>
      <c r="K177" s="12" t="e">
        <v>#N/A</v>
      </c>
      <c r="L177" s="12" t="e">
        <v>#N/A</v>
      </c>
      <c r="V177" s="14">
        <f t="shared" si="10"/>
        <v>9740</v>
      </c>
      <c r="W177" s="12" t="e">
        <v>#N/A</v>
      </c>
      <c r="X177" s="12" t="e">
        <v>#N/A</v>
      </c>
      <c r="Y177" s="16">
        <f t="shared" si="9"/>
        <v>17.407690253671579</v>
      </c>
      <c r="Z177" s="16">
        <f t="shared" si="9"/>
        <v>19.28549222797923</v>
      </c>
      <c r="AA177" s="16"/>
      <c r="AB177" s="14">
        <f t="shared" si="11"/>
        <v>9740</v>
      </c>
      <c r="AC177" s="12" t="e">
        <f t="shared" si="13"/>
        <v>#N/A</v>
      </c>
      <c r="AD177" s="12" t="e">
        <f t="shared" si="13"/>
        <v>#N/A</v>
      </c>
      <c r="AE177" s="12">
        <f t="shared" si="13"/>
        <v>-1.6207455429497597</v>
      </c>
      <c r="AF177" s="12">
        <f t="shared" si="12"/>
        <v>-0.91047040971174753</v>
      </c>
      <c r="AH177" s="12">
        <v>-5</v>
      </c>
      <c r="AI177" s="12">
        <v>5</v>
      </c>
      <c r="AJ177" s="12">
        <v>0</v>
      </c>
    </row>
    <row r="178" spans="1:36" x14ac:dyDescent="0.25">
      <c r="A178" s="12" t="s">
        <v>218</v>
      </c>
      <c r="B178" s="14">
        <v>22189</v>
      </c>
      <c r="C178" s="15">
        <v>15.587999999999999</v>
      </c>
      <c r="D178" s="15">
        <v>15.981</v>
      </c>
      <c r="E178" s="15">
        <v>29.61</v>
      </c>
      <c r="F178" s="15">
        <v>30.6</v>
      </c>
      <c r="H178" s="14">
        <v>9770</v>
      </c>
      <c r="I178" s="12">
        <v>61.1</v>
      </c>
      <c r="J178" s="12">
        <v>65.3</v>
      </c>
      <c r="K178" s="12" t="e">
        <v>#N/A</v>
      </c>
      <c r="L178" s="12" t="e">
        <v>#N/A</v>
      </c>
      <c r="V178" s="14">
        <f t="shared" si="10"/>
        <v>9770</v>
      </c>
      <c r="W178" s="12" t="e">
        <v>#N/A</v>
      </c>
      <c r="X178" s="12" t="e">
        <v>#N/A</v>
      </c>
      <c r="Y178" s="16">
        <f t="shared" si="9"/>
        <v>17.522403204272379</v>
      </c>
      <c r="Z178" s="16">
        <f t="shared" si="9"/>
        <v>19.28549222797923</v>
      </c>
      <c r="AA178" s="16"/>
      <c r="AB178" s="14">
        <f t="shared" si="11"/>
        <v>9770</v>
      </c>
      <c r="AC178" s="12" t="e">
        <f t="shared" si="13"/>
        <v>#N/A</v>
      </c>
      <c r="AD178" s="12" t="e">
        <f t="shared" si="13"/>
        <v>#N/A</v>
      </c>
      <c r="AE178" s="12">
        <f t="shared" si="13"/>
        <v>-0.65040650406503775</v>
      </c>
      <c r="AF178" s="12">
        <f t="shared" si="12"/>
        <v>-0.91047040971174753</v>
      </c>
      <c r="AH178" s="12">
        <v>-5</v>
      </c>
      <c r="AI178" s="12">
        <v>5</v>
      </c>
      <c r="AJ178" s="12">
        <v>0</v>
      </c>
    </row>
    <row r="179" spans="1:36" x14ac:dyDescent="0.25">
      <c r="A179" s="12" t="s">
        <v>219</v>
      </c>
      <c r="B179" s="14">
        <v>22220</v>
      </c>
      <c r="C179" s="15">
        <v>15.606</v>
      </c>
      <c r="D179" s="15">
        <v>15.99</v>
      </c>
      <c r="E179" s="15">
        <v>29.75</v>
      </c>
      <c r="F179" s="15">
        <v>30.8</v>
      </c>
      <c r="H179" s="14">
        <v>9801</v>
      </c>
      <c r="I179" s="12">
        <v>61.3</v>
      </c>
      <c r="J179" s="12">
        <v>65.400000000000006</v>
      </c>
      <c r="K179" s="12" t="e">
        <v>#N/A</v>
      </c>
      <c r="L179" s="12" t="e">
        <v>#N/A</v>
      </c>
      <c r="V179" s="14">
        <f t="shared" si="10"/>
        <v>9801</v>
      </c>
      <c r="W179" s="12" t="e">
        <v>#N/A</v>
      </c>
      <c r="X179" s="12" t="e">
        <v>#N/A</v>
      </c>
      <c r="Y179" s="16">
        <f t="shared" si="9"/>
        <v>17.579759679572781</v>
      </c>
      <c r="Z179" s="16">
        <f t="shared" si="9"/>
        <v>19.315025906735706</v>
      </c>
      <c r="AA179" s="16"/>
      <c r="AB179" s="14">
        <f t="shared" si="11"/>
        <v>9801</v>
      </c>
      <c r="AC179" s="12" t="e">
        <f t="shared" si="13"/>
        <v>#N/A</v>
      </c>
      <c r="AD179" s="12" t="e">
        <f t="shared" si="13"/>
        <v>#N/A</v>
      </c>
      <c r="AE179" s="12">
        <f t="shared" si="13"/>
        <v>-0.80906148867312067</v>
      </c>
      <c r="AF179" s="12">
        <f t="shared" si="12"/>
        <v>-0.75872534142647152</v>
      </c>
      <c r="AH179" s="12">
        <v>-5</v>
      </c>
      <c r="AI179" s="12">
        <v>5</v>
      </c>
      <c r="AJ179" s="12">
        <v>0</v>
      </c>
    </row>
    <row r="180" spans="1:36" x14ac:dyDescent="0.25">
      <c r="A180" s="12" t="s">
        <v>220</v>
      </c>
      <c r="B180" s="14">
        <v>22250</v>
      </c>
      <c r="C180" s="15">
        <v>15.659000000000001</v>
      </c>
      <c r="D180" s="15">
        <v>16.033000000000001</v>
      </c>
      <c r="E180" s="15">
        <v>29.78</v>
      </c>
      <c r="F180" s="15">
        <v>30.8</v>
      </c>
      <c r="H180" s="14">
        <v>9831</v>
      </c>
      <c r="I180" s="12">
        <v>61.5</v>
      </c>
      <c r="J180" s="12">
        <v>65.400000000000006</v>
      </c>
      <c r="K180" s="12" t="e">
        <v>#N/A</v>
      </c>
      <c r="L180" s="12" t="e">
        <v>#N/A</v>
      </c>
      <c r="V180" s="14">
        <f t="shared" si="10"/>
        <v>9831</v>
      </c>
      <c r="W180" s="12" t="e">
        <v>#N/A</v>
      </c>
      <c r="X180" s="12" t="e">
        <v>#N/A</v>
      </c>
      <c r="Y180" s="16">
        <f t="shared" si="9"/>
        <v>17.637116154873187</v>
      </c>
      <c r="Z180" s="16">
        <f t="shared" si="9"/>
        <v>19.315025906735706</v>
      </c>
      <c r="AA180" s="16"/>
      <c r="AB180" s="14">
        <f t="shared" si="11"/>
        <v>9831</v>
      </c>
      <c r="AC180" s="12" t="e">
        <f t="shared" si="13"/>
        <v>#N/A</v>
      </c>
      <c r="AD180" s="12" t="e">
        <f t="shared" si="13"/>
        <v>#N/A</v>
      </c>
      <c r="AE180" s="12">
        <f t="shared" si="13"/>
        <v>-2.0700636942674917</v>
      </c>
      <c r="AF180" s="12">
        <f t="shared" si="12"/>
        <v>-0.90909090909095414</v>
      </c>
      <c r="AH180" s="12">
        <v>-5</v>
      </c>
      <c r="AI180" s="12">
        <v>5</v>
      </c>
      <c r="AJ180" s="12">
        <v>0</v>
      </c>
    </row>
    <row r="181" spans="1:36" x14ac:dyDescent="0.25">
      <c r="A181" s="12" t="s">
        <v>221</v>
      </c>
      <c r="B181" s="14">
        <v>22281</v>
      </c>
      <c r="C181" s="15">
        <v>15.662000000000001</v>
      </c>
      <c r="D181" s="15">
        <v>16.027999999999999</v>
      </c>
      <c r="E181" s="15">
        <v>29.81</v>
      </c>
      <c r="F181" s="15">
        <v>30.7</v>
      </c>
      <c r="H181" s="14">
        <v>9862</v>
      </c>
      <c r="I181" s="12">
        <v>61.5</v>
      </c>
      <c r="J181" s="12">
        <v>65.400000000000006</v>
      </c>
      <c r="K181" s="12" t="e">
        <v>#N/A</v>
      </c>
      <c r="L181" s="12" t="e">
        <v>#N/A</v>
      </c>
      <c r="V181" s="14">
        <f t="shared" si="10"/>
        <v>9862</v>
      </c>
      <c r="W181" s="12" t="e">
        <v>#N/A</v>
      </c>
      <c r="X181" s="12" t="e">
        <v>#N/A</v>
      </c>
      <c r="Y181" s="16">
        <f t="shared" si="9"/>
        <v>17.637116154873187</v>
      </c>
      <c r="Z181" s="16">
        <f t="shared" si="9"/>
        <v>19.315025906735706</v>
      </c>
      <c r="AA181" s="16"/>
      <c r="AB181" s="14">
        <f t="shared" si="11"/>
        <v>9862</v>
      </c>
      <c r="AC181" s="12" t="e">
        <f t="shared" si="13"/>
        <v>#N/A</v>
      </c>
      <c r="AD181" s="12" t="e">
        <f t="shared" si="13"/>
        <v>#N/A</v>
      </c>
      <c r="AE181" s="12">
        <f t="shared" si="13"/>
        <v>-1.5999999999999828</v>
      </c>
      <c r="AF181" s="12">
        <f t="shared" si="12"/>
        <v>-0.90909090909095414</v>
      </c>
      <c r="AH181" s="12">
        <v>-5</v>
      </c>
      <c r="AI181" s="12">
        <v>5</v>
      </c>
      <c r="AJ181" s="12">
        <v>0</v>
      </c>
    </row>
    <row r="182" spans="1:36" x14ac:dyDescent="0.25">
      <c r="A182" s="12" t="s">
        <v>222</v>
      </c>
      <c r="B182" s="14">
        <v>22312</v>
      </c>
      <c r="C182" s="15">
        <v>15.664999999999999</v>
      </c>
      <c r="D182" s="15">
        <v>16.032</v>
      </c>
      <c r="E182" s="15">
        <v>29.84</v>
      </c>
      <c r="F182" s="15">
        <v>30.8</v>
      </c>
      <c r="H182" s="14">
        <v>9893</v>
      </c>
      <c r="I182" s="12">
        <v>61</v>
      </c>
      <c r="J182" s="12">
        <v>65.3</v>
      </c>
      <c r="K182" s="12" t="e">
        <v>#N/A</v>
      </c>
      <c r="L182" s="12" t="e">
        <v>#N/A</v>
      </c>
      <c r="V182" s="14">
        <f t="shared" si="10"/>
        <v>9893</v>
      </c>
      <c r="W182" s="12" t="e">
        <v>#N/A</v>
      </c>
      <c r="X182" s="12" t="e">
        <v>#N/A</v>
      </c>
      <c r="Y182" s="16">
        <f t="shared" si="9"/>
        <v>17.493724966622182</v>
      </c>
      <c r="Z182" s="16">
        <f t="shared" si="9"/>
        <v>19.285492227979226</v>
      </c>
      <c r="AA182" s="16"/>
      <c r="AB182" s="14">
        <f t="shared" si="11"/>
        <v>9893</v>
      </c>
      <c r="AC182" s="12" t="e">
        <f t="shared" si="13"/>
        <v>#N/A</v>
      </c>
      <c r="AD182" s="12" t="e">
        <f t="shared" si="13"/>
        <v>#N/A</v>
      </c>
      <c r="AE182" s="12">
        <f t="shared" si="13"/>
        <v>-2.4000000000000039</v>
      </c>
      <c r="AF182" s="12">
        <f t="shared" si="12"/>
        <v>-0.91047040971174775</v>
      </c>
      <c r="AH182" s="12">
        <v>-5</v>
      </c>
      <c r="AI182" s="12">
        <v>5</v>
      </c>
      <c r="AJ182" s="12">
        <v>0</v>
      </c>
    </row>
    <row r="183" spans="1:36" x14ac:dyDescent="0.25">
      <c r="A183" s="12" t="s">
        <v>223</v>
      </c>
      <c r="B183" s="14">
        <v>22340</v>
      </c>
      <c r="C183" s="15">
        <v>15.679</v>
      </c>
      <c r="D183" s="15">
        <v>16.047999999999998</v>
      </c>
      <c r="E183" s="15">
        <v>29.84</v>
      </c>
      <c r="F183" s="15">
        <v>30.8</v>
      </c>
      <c r="H183" s="14">
        <v>9921</v>
      </c>
      <c r="I183" s="12">
        <v>60.6</v>
      </c>
      <c r="J183" s="12">
        <v>65.2</v>
      </c>
      <c r="K183" s="12" t="e">
        <v>#N/A</v>
      </c>
      <c r="L183" s="12" t="e">
        <v>#N/A</v>
      </c>
      <c r="V183" s="14">
        <f t="shared" si="10"/>
        <v>9921</v>
      </c>
      <c r="W183" s="12" t="e">
        <v>#N/A</v>
      </c>
      <c r="X183" s="12" t="e">
        <v>#N/A</v>
      </c>
      <c r="Y183" s="16">
        <f t="shared" si="9"/>
        <v>17.379012016021381</v>
      </c>
      <c r="Z183" s="16">
        <f t="shared" si="9"/>
        <v>19.255958549222751</v>
      </c>
      <c r="AA183" s="16"/>
      <c r="AB183" s="14">
        <f t="shared" si="11"/>
        <v>9921</v>
      </c>
      <c r="AC183" s="12" t="e">
        <f t="shared" si="13"/>
        <v>#N/A</v>
      </c>
      <c r="AD183" s="12" t="e">
        <f t="shared" si="13"/>
        <v>#N/A</v>
      </c>
      <c r="AE183" s="12">
        <f t="shared" si="13"/>
        <v>-2.572347266881037</v>
      </c>
      <c r="AF183" s="12">
        <f t="shared" si="12"/>
        <v>-0.91185410334351036</v>
      </c>
      <c r="AH183" s="12">
        <v>-5</v>
      </c>
      <c r="AI183" s="12">
        <v>5</v>
      </c>
      <c r="AJ183" s="12">
        <v>0</v>
      </c>
    </row>
    <row r="184" spans="1:36" x14ac:dyDescent="0.25">
      <c r="A184" s="12" t="s">
        <v>224</v>
      </c>
      <c r="B184" s="14">
        <v>22371</v>
      </c>
      <c r="C184" s="15">
        <v>15.67</v>
      </c>
      <c r="D184" s="15">
        <v>16.053000000000001</v>
      </c>
      <c r="E184" s="15">
        <v>29.84</v>
      </c>
      <c r="F184" s="15">
        <v>30.9</v>
      </c>
      <c r="H184" s="14">
        <v>9952</v>
      </c>
      <c r="I184" s="12">
        <v>60.2</v>
      </c>
      <c r="J184" s="12">
        <v>65.099999999999994</v>
      </c>
      <c r="K184" s="12" t="e">
        <v>#N/A</v>
      </c>
      <c r="L184" s="12" t="e">
        <v>#N/A</v>
      </c>
      <c r="V184" s="14">
        <f t="shared" si="10"/>
        <v>9952</v>
      </c>
      <c r="W184" s="12" t="e">
        <v>#N/A</v>
      </c>
      <c r="X184" s="12" t="e">
        <v>#N/A</v>
      </c>
      <c r="Y184" s="16">
        <f t="shared" si="9"/>
        <v>17.264299065420584</v>
      </c>
      <c r="Z184" s="16">
        <f t="shared" si="9"/>
        <v>19.226424870466271</v>
      </c>
      <c r="AA184" s="16"/>
      <c r="AB184" s="14">
        <f t="shared" si="11"/>
        <v>9952</v>
      </c>
      <c r="AC184" s="12" t="e">
        <f t="shared" si="13"/>
        <v>#N/A</v>
      </c>
      <c r="AD184" s="12" t="e">
        <f t="shared" si="13"/>
        <v>#N/A</v>
      </c>
      <c r="AE184" s="12">
        <f t="shared" si="13"/>
        <v>-2.7463651050080502</v>
      </c>
      <c r="AF184" s="12">
        <f t="shared" si="12"/>
        <v>-0.76219512195126971</v>
      </c>
      <c r="AH184" s="12">
        <v>-5</v>
      </c>
      <c r="AI184" s="12">
        <v>5</v>
      </c>
      <c r="AJ184" s="12">
        <v>0</v>
      </c>
    </row>
    <row r="185" spans="1:36" x14ac:dyDescent="0.25">
      <c r="A185" s="12" t="s">
        <v>225</v>
      </c>
      <c r="B185" s="14">
        <v>22401</v>
      </c>
      <c r="C185" s="15">
        <v>15.661</v>
      </c>
      <c r="D185" s="15">
        <v>16.074999999999999</v>
      </c>
      <c r="E185" s="15">
        <v>29.81</v>
      </c>
      <c r="F185" s="15">
        <v>30.9</v>
      </c>
      <c r="H185" s="14">
        <v>9982</v>
      </c>
      <c r="I185" s="12">
        <v>60.2</v>
      </c>
      <c r="J185" s="12">
        <v>65.099999999999994</v>
      </c>
      <c r="K185" s="12" t="e">
        <v>#N/A</v>
      </c>
      <c r="L185" s="12" t="e">
        <v>#N/A</v>
      </c>
      <c r="V185" s="14">
        <f t="shared" si="10"/>
        <v>9982</v>
      </c>
      <c r="W185" s="12" t="e">
        <v>#N/A</v>
      </c>
      <c r="X185" s="12" t="e">
        <v>#N/A</v>
      </c>
      <c r="Y185" s="16">
        <f t="shared" si="9"/>
        <v>17.264299065420584</v>
      </c>
      <c r="Z185" s="16">
        <f t="shared" si="9"/>
        <v>19.226424870466271</v>
      </c>
      <c r="AA185" s="16"/>
      <c r="AB185" s="14">
        <f t="shared" si="11"/>
        <v>9982</v>
      </c>
      <c r="AC185" s="12" t="e">
        <f t="shared" si="13"/>
        <v>#N/A</v>
      </c>
      <c r="AD185" s="12" t="e">
        <f t="shared" si="13"/>
        <v>#N/A</v>
      </c>
      <c r="AE185" s="12">
        <f t="shared" si="13"/>
        <v>-3.5256410256409803</v>
      </c>
      <c r="AF185" s="12">
        <f t="shared" si="12"/>
        <v>-0.61068702290081822</v>
      </c>
      <c r="AH185" s="12">
        <v>-5</v>
      </c>
      <c r="AI185" s="12">
        <v>5</v>
      </c>
      <c r="AJ185" s="12">
        <v>0</v>
      </c>
    </row>
    <row r="186" spans="1:36" x14ac:dyDescent="0.25">
      <c r="A186" s="12" t="s">
        <v>226</v>
      </c>
      <c r="B186" s="14">
        <v>22432</v>
      </c>
      <c r="C186" s="15">
        <v>15.67</v>
      </c>
      <c r="D186" s="15">
        <v>16.096</v>
      </c>
      <c r="E186" s="15">
        <v>29.84</v>
      </c>
      <c r="F186" s="15">
        <v>30.9</v>
      </c>
      <c r="H186" s="14">
        <v>10013</v>
      </c>
      <c r="I186" s="12">
        <v>60.7</v>
      </c>
      <c r="J186" s="12">
        <v>65</v>
      </c>
      <c r="K186" s="12" t="e">
        <v>#N/A</v>
      </c>
      <c r="L186" s="12" t="e">
        <v>#N/A</v>
      </c>
      <c r="V186" s="14">
        <f t="shared" si="10"/>
        <v>10013</v>
      </c>
      <c r="W186" s="12" t="e">
        <v>#N/A</v>
      </c>
      <c r="X186" s="12" t="e">
        <v>#N/A</v>
      </c>
      <c r="Y186" s="16">
        <f t="shared" si="9"/>
        <v>17.407690253671582</v>
      </c>
      <c r="Z186" s="16">
        <f t="shared" si="9"/>
        <v>19.196891191709799</v>
      </c>
      <c r="AA186" s="16"/>
      <c r="AB186" s="14">
        <f t="shared" si="11"/>
        <v>10013</v>
      </c>
      <c r="AC186" s="12" t="e">
        <f t="shared" si="13"/>
        <v>#N/A</v>
      </c>
      <c r="AD186" s="12" t="e">
        <f t="shared" si="13"/>
        <v>#N/A</v>
      </c>
      <c r="AE186" s="12">
        <f t="shared" si="13"/>
        <v>-2.2544283413848429</v>
      </c>
      <c r="AF186" s="12">
        <f t="shared" si="12"/>
        <v>-0.61162079510705192</v>
      </c>
      <c r="AH186" s="12">
        <v>-5</v>
      </c>
      <c r="AI186" s="12">
        <v>5</v>
      </c>
      <c r="AJ186" s="12">
        <v>0</v>
      </c>
    </row>
    <row r="187" spans="1:36" x14ac:dyDescent="0.25">
      <c r="A187" s="12" t="s">
        <v>227</v>
      </c>
      <c r="B187" s="14">
        <v>22462</v>
      </c>
      <c r="C187" s="15">
        <v>15.677</v>
      </c>
      <c r="D187" s="15">
        <v>16.12</v>
      </c>
      <c r="E187" s="15">
        <v>29.84</v>
      </c>
      <c r="F187" s="15">
        <v>31</v>
      </c>
      <c r="H187" s="14">
        <v>10043</v>
      </c>
      <c r="I187" s="12">
        <v>61.3</v>
      </c>
      <c r="J187" s="12">
        <v>64.900000000000006</v>
      </c>
      <c r="K187" s="12" t="e">
        <v>#N/A</v>
      </c>
      <c r="L187" s="12" t="e">
        <v>#N/A</v>
      </c>
      <c r="V187" s="14">
        <f t="shared" si="10"/>
        <v>10043</v>
      </c>
      <c r="W187" s="12" t="e">
        <v>#N/A</v>
      </c>
      <c r="X187" s="12" t="e">
        <v>#N/A</v>
      </c>
      <c r="Y187" s="16">
        <f t="shared" si="9"/>
        <v>17.579759679572781</v>
      </c>
      <c r="Z187" s="16">
        <f t="shared" si="9"/>
        <v>19.167357512953323</v>
      </c>
      <c r="AA187" s="16"/>
      <c r="AB187" s="14">
        <f t="shared" si="11"/>
        <v>10043</v>
      </c>
      <c r="AC187" s="12" t="e">
        <f t="shared" si="13"/>
        <v>#N/A</v>
      </c>
      <c r="AD187" s="12" t="e">
        <f t="shared" si="13"/>
        <v>#N/A</v>
      </c>
      <c r="AE187" s="12">
        <f t="shared" si="13"/>
        <v>-0.48701298701297985</v>
      </c>
      <c r="AF187" s="12">
        <f t="shared" si="12"/>
        <v>-0.61255742725880546</v>
      </c>
      <c r="AH187" s="12">
        <v>-5</v>
      </c>
      <c r="AI187" s="12">
        <v>5</v>
      </c>
      <c r="AJ187" s="12">
        <v>0</v>
      </c>
    </row>
    <row r="188" spans="1:36" x14ac:dyDescent="0.25">
      <c r="A188" s="12" t="s">
        <v>228</v>
      </c>
      <c r="B188" s="14">
        <v>22493</v>
      </c>
      <c r="C188" s="15">
        <v>15.711</v>
      </c>
      <c r="D188" s="15">
        <v>16.145</v>
      </c>
      <c r="E188" s="15">
        <v>29.92</v>
      </c>
      <c r="F188" s="15">
        <v>31</v>
      </c>
      <c r="H188" s="14">
        <v>10074</v>
      </c>
      <c r="I188" s="12">
        <v>60.1</v>
      </c>
      <c r="J188" s="12">
        <v>64.900000000000006</v>
      </c>
      <c r="K188" s="12" t="e">
        <v>#N/A</v>
      </c>
      <c r="L188" s="12" t="e">
        <v>#N/A</v>
      </c>
      <c r="V188" s="14">
        <f t="shared" si="10"/>
        <v>10074</v>
      </c>
      <c r="W188" s="12" t="e">
        <v>#N/A</v>
      </c>
      <c r="X188" s="12" t="e">
        <v>#N/A</v>
      </c>
      <c r="Y188" s="16">
        <f t="shared" si="9"/>
        <v>17.235620827770379</v>
      </c>
      <c r="Z188" s="16">
        <f t="shared" si="9"/>
        <v>19.167357512953323</v>
      </c>
      <c r="AA188" s="16"/>
      <c r="AB188" s="14">
        <f t="shared" si="11"/>
        <v>10074</v>
      </c>
      <c r="AC188" s="12" t="e">
        <f t="shared" si="13"/>
        <v>#N/A</v>
      </c>
      <c r="AD188" s="12" t="e">
        <f t="shared" si="13"/>
        <v>#N/A</v>
      </c>
      <c r="AE188" s="12">
        <f t="shared" si="13"/>
        <v>-1.4754098360655521</v>
      </c>
      <c r="AF188" s="12">
        <f t="shared" si="12"/>
        <v>-0.61255742725880546</v>
      </c>
      <c r="AH188" s="12">
        <v>-5</v>
      </c>
      <c r="AI188" s="12">
        <v>5</v>
      </c>
      <c r="AJ188" s="12">
        <v>0</v>
      </c>
    </row>
    <row r="189" spans="1:36" x14ac:dyDescent="0.25">
      <c r="A189" s="12" t="s">
        <v>229</v>
      </c>
      <c r="B189" s="14">
        <v>22524</v>
      </c>
      <c r="C189" s="15">
        <v>15.724</v>
      </c>
      <c r="D189" s="15">
        <v>16.161999999999999</v>
      </c>
      <c r="E189" s="15">
        <v>29.94</v>
      </c>
      <c r="F189" s="15">
        <v>31.1</v>
      </c>
      <c r="H189" s="14">
        <v>10105</v>
      </c>
      <c r="I189" s="12">
        <v>59.8</v>
      </c>
      <c r="J189" s="12">
        <v>64.8</v>
      </c>
      <c r="K189" s="12" t="e">
        <v>#N/A</v>
      </c>
      <c r="L189" s="12" t="e">
        <v>#N/A</v>
      </c>
      <c r="V189" s="14">
        <f t="shared" si="10"/>
        <v>10105</v>
      </c>
      <c r="W189" s="12" t="e">
        <v>#N/A</v>
      </c>
      <c r="X189" s="12" t="e">
        <v>#N/A</v>
      </c>
      <c r="Y189" s="16">
        <f t="shared" si="9"/>
        <v>17.14958611481978</v>
      </c>
      <c r="Z189" s="16">
        <f t="shared" si="9"/>
        <v>19.137823834196848</v>
      </c>
      <c r="AA189" s="16"/>
      <c r="AB189" s="14">
        <f t="shared" si="11"/>
        <v>10105</v>
      </c>
      <c r="AC189" s="12" t="e">
        <f t="shared" si="13"/>
        <v>#N/A</v>
      </c>
      <c r="AD189" s="12" t="e">
        <f t="shared" si="13"/>
        <v>#N/A</v>
      </c>
      <c r="AE189" s="12">
        <f t="shared" si="13"/>
        <v>-1.482701812191082</v>
      </c>
      <c r="AF189" s="12">
        <f t="shared" si="12"/>
        <v>-0.76569678407350217</v>
      </c>
      <c r="AH189" s="12">
        <v>-5</v>
      </c>
      <c r="AI189" s="12">
        <v>5</v>
      </c>
      <c r="AJ189" s="12">
        <v>0</v>
      </c>
    </row>
    <row r="190" spans="1:36" x14ac:dyDescent="0.25">
      <c r="A190" s="12" t="s">
        <v>230</v>
      </c>
      <c r="B190" s="14">
        <v>22554</v>
      </c>
      <c r="C190" s="15">
        <v>15.742000000000001</v>
      </c>
      <c r="D190" s="15">
        <v>16.193999999999999</v>
      </c>
      <c r="E190" s="15">
        <v>29.98</v>
      </c>
      <c r="F190" s="15">
        <v>31.1</v>
      </c>
      <c r="H190" s="14">
        <v>10135</v>
      </c>
      <c r="I190" s="12">
        <v>60.1</v>
      </c>
      <c r="J190" s="12">
        <v>64.8</v>
      </c>
      <c r="K190" s="12" t="e">
        <v>#N/A</v>
      </c>
      <c r="L190" s="12" t="e">
        <v>#N/A</v>
      </c>
      <c r="V190" s="14">
        <f t="shared" si="10"/>
        <v>10135</v>
      </c>
      <c r="W190" s="12" t="e">
        <v>#N/A</v>
      </c>
      <c r="X190" s="12" t="e">
        <v>#N/A</v>
      </c>
      <c r="Y190" s="16">
        <f t="shared" si="9"/>
        <v>17.235620827770386</v>
      </c>
      <c r="Z190" s="16">
        <f t="shared" si="9"/>
        <v>19.137823834196848</v>
      </c>
      <c r="AA190" s="16"/>
      <c r="AB190" s="14">
        <f t="shared" si="11"/>
        <v>10135</v>
      </c>
      <c r="AC190" s="12" t="e">
        <f t="shared" si="13"/>
        <v>#N/A</v>
      </c>
      <c r="AD190" s="12" t="e">
        <f t="shared" si="13"/>
        <v>#N/A</v>
      </c>
      <c r="AE190" s="12">
        <f t="shared" si="13"/>
        <v>-1.6366612111292382</v>
      </c>
      <c r="AF190" s="12">
        <f t="shared" si="12"/>
        <v>-0.76569678407350217</v>
      </c>
      <c r="AH190" s="12">
        <v>-5</v>
      </c>
      <c r="AI190" s="12">
        <v>5</v>
      </c>
      <c r="AJ190" s="12">
        <v>0</v>
      </c>
    </row>
    <row r="191" spans="1:36" x14ac:dyDescent="0.25">
      <c r="A191" s="12" t="s">
        <v>231</v>
      </c>
      <c r="B191" s="14">
        <v>22585</v>
      </c>
      <c r="C191" s="15">
        <v>15.741</v>
      </c>
      <c r="D191" s="15">
        <v>16.199000000000002</v>
      </c>
      <c r="E191" s="15">
        <v>29.98</v>
      </c>
      <c r="F191" s="15">
        <v>31.1</v>
      </c>
      <c r="H191" s="14">
        <v>10166</v>
      </c>
      <c r="I191" s="12">
        <v>60.5</v>
      </c>
      <c r="J191" s="12">
        <v>64.7</v>
      </c>
      <c r="K191" s="12" t="e">
        <v>#N/A</v>
      </c>
      <c r="L191" s="12" t="e">
        <v>#N/A</v>
      </c>
      <c r="V191" s="14">
        <f t="shared" si="10"/>
        <v>10166</v>
      </c>
      <c r="W191" s="12" t="e">
        <v>#N/A</v>
      </c>
      <c r="X191" s="12" t="e">
        <v>#N/A</v>
      </c>
      <c r="Y191" s="16">
        <f t="shared" si="9"/>
        <v>17.350333778371187</v>
      </c>
      <c r="Z191" s="16">
        <f t="shared" si="9"/>
        <v>19.108290155440372</v>
      </c>
      <c r="AA191" s="16"/>
      <c r="AB191" s="14">
        <f t="shared" si="11"/>
        <v>10166</v>
      </c>
      <c r="AC191" s="12" t="e">
        <f t="shared" si="13"/>
        <v>#N/A</v>
      </c>
      <c r="AD191" s="12" t="e">
        <f t="shared" si="13"/>
        <v>#N/A</v>
      </c>
      <c r="AE191" s="12">
        <f t="shared" si="13"/>
        <v>-1.3050570962479147</v>
      </c>
      <c r="AF191" s="12">
        <f t="shared" si="12"/>
        <v>-1.070336391437295</v>
      </c>
      <c r="AH191" s="12">
        <v>-5</v>
      </c>
      <c r="AI191" s="12">
        <v>5</v>
      </c>
      <c r="AJ191" s="12">
        <v>0</v>
      </c>
    </row>
    <row r="192" spans="1:36" x14ac:dyDescent="0.25">
      <c r="A192" s="12" t="s">
        <v>232</v>
      </c>
      <c r="B192" s="14">
        <v>22615</v>
      </c>
      <c r="C192" s="15">
        <v>15.742000000000001</v>
      </c>
      <c r="D192" s="15">
        <v>16.202000000000002</v>
      </c>
      <c r="E192" s="15">
        <v>29.98</v>
      </c>
      <c r="F192" s="15">
        <v>31.2</v>
      </c>
      <c r="H192" s="14">
        <v>10196</v>
      </c>
      <c r="I192" s="12">
        <v>60.4</v>
      </c>
      <c r="J192" s="12">
        <v>64.7</v>
      </c>
      <c r="K192" s="12" t="e">
        <v>#N/A</v>
      </c>
      <c r="L192" s="12" t="e">
        <v>#N/A</v>
      </c>
      <c r="V192" s="14">
        <f t="shared" si="10"/>
        <v>10196</v>
      </c>
      <c r="W192" s="12" t="e">
        <v>#N/A</v>
      </c>
      <c r="X192" s="12" t="e">
        <v>#N/A</v>
      </c>
      <c r="Y192" s="16">
        <f t="shared" si="9"/>
        <v>17.321655540720986</v>
      </c>
      <c r="Z192" s="16">
        <f t="shared" si="9"/>
        <v>19.108290155440372</v>
      </c>
      <c r="AA192" s="16"/>
      <c r="AB192" s="14">
        <f t="shared" si="11"/>
        <v>10196</v>
      </c>
      <c r="AC192" s="12" t="e">
        <f t="shared" si="13"/>
        <v>#N/A</v>
      </c>
      <c r="AD192" s="12" t="e">
        <f t="shared" si="13"/>
        <v>#N/A</v>
      </c>
      <c r="AE192" s="12">
        <f t="shared" si="13"/>
        <v>-1.7886178861788482</v>
      </c>
      <c r="AF192" s="12">
        <f t="shared" si="12"/>
        <v>-1.070336391437295</v>
      </c>
      <c r="AH192" s="12">
        <v>-5</v>
      </c>
      <c r="AI192" s="12">
        <v>5</v>
      </c>
      <c r="AJ192" s="12">
        <v>0</v>
      </c>
    </row>
    <row r="193" spans="1:36" x14ac:dyDescent="0.25">
      <c r="A193" s="12" t="s">
        <v>233</v>
      </c>
      <c r="B193" s="14">
        <v>22646</v>
      </c>
      <c r="C193" s="15">
        <v>15.746</v>
      </c>
      <c r="D193" s="15">
        <v>16.216000000000001</v>
      </c>
      <c r="E193" s="15">
        <v>30.01</v>
      </c>
      <c r="F193" s="15">
        <v>31.2</v>
      </c>
      <c r="H193" s="14">
        <v>10227</v>
      </c>
      <c r="I193" s="12">
        <v>60.3</v>
      </c>
      <c r="J193" s="12">
        <v>64.599999999999994</v>
      </c>
      <c r="K193" s="12" t="e">
        <v>#N/A</v>
      </c>
      <c r="L193" s="12" t="e">
        <v>#N/A</v>
      </c>
      <c r="V193" s="14">
        <f t="shared" si="10"/>
        <v>10227</v>
      </c>
      <c r="W193" s="12" t="e">
        <v>#N/A</v>
      </c>
      <c r="X193" s="12" t="e">
        <v>#N/A</v>
      </c>
      <c r="Y193" s="16">
        <f t="shared" si="9"/>
        <v>17.292977303070785</v>
      </c>
      <c r="Z193" s="16">
        <f t="shared" si="9"/>
        <v>19.078756476683893</v>
      </c>
      <c r="AA193" s="16"/>
      <c r="AB193" s="14">
        <f t="shared" si="11"/>
        <v>10227</v>
      </c>
      <c r="AC193" s="12" t="e">
        <f t="shared" si="13"/>
        <v>#N/A</v>
      </c>
      <c r="AD193" s="12" t="e">
        <f t="shared" si="13"/>
        <v>#N/A</v>
      </c>
      <c r="AE193" s="12">
        <f t="shared" si="13"/>
        <v>-1.9512195121951126</v>
      </c>
      <c r="AF193" s="12">
        <f t="shared" si="12"/>
        <v>-1.2232415902140672</v>
      </c>
      <c r="AH193" s="12">
        <v>-5</v>
      </c>
      <c r="AI193" s="12">
        <v>5</v>
      </c>
      <c r="AJ193" s="12">
        <v>0</v>
      </c>
    </row>
    <row r="194" spans="1:36" x14ac:dyDescent="0.25">
      <c r="A194" s="12" t="s">
        <v>234</v>
      </c>
      <c r="B194" s="14">
        <v>22677</v>
      </c>
      <c r="C194" s="15">
        <v>15.776</v>
      </c>
      <c r="D194" s="15">
        <v>16.234999999999999</v>
      </c>
      <c r="E194" s="15">
        <v>30.04</v>
      </c>
      <c r="F194" s="15">
        <v>31.2</v>
      </c>
      <c r="H194" s="14">
        <v>10258</v>
      </c>
      <c r="I194" s="12">
        <v>60.1</v>
      </c>
      <c r="J194" s="12">
        <v>64.5</v>
      </c>
      <c r="K194" s="12" t="e">
        <v>#N/A</v>
      </c>
      <c r="L194" s="12" t="e">
        <v>#N/A</v>
      </c>
      <c r="V194" s="14">
        <f t="shared" si="10"/>
        <v>10258</v>
      </c>
      <c r="W194" s="12" t="e">
        <v>#N/A</v>
      </c>
      <c r="X194" s="12" t="e">
        <v>#N/A</v>
      </c>
      <c r="Y194" s="16">
        <f t="shared" si="9"/>
        <v>17.235620827770383</v>
      </c>
      <c r="Z194" s="16">
        <f t="shared" si="9"/>
        <v>19.049222797927417</v>
      </c>
      <c r="AA194" s="16"/>
      <c r="AB194" s="14">
        <f t="shared" si="11"/>
        <v>10258</v>
      </c>
      <c r="AC194" s="12" t="e">
        <f t="shared" si="13"/>
        <v>#N/A</v>
      </c>
      <c r="AD194" s="12" t="e">
        <f t="shared" si="13"/>
        <v>#N/A</v>
      </c>
      <c r="AE194" s="12">
        <f t="shared" si="13"/>
        <v>-1.4754098360655519</v>
      </c>
      <c r="AF194" s="12">
        <f t="shared" si="12"/>
        <v>-1.2251148545175927</v>
      </c>
      <c r="AH194" s="12">
        <v>-5</v>
      </c>
      <c r="AI194" s="12">
        <v>5</v>
      </c>
      <c r="AJ194" s="12">
        <v>0</v>
      </c>
    </row>
    <row r="195" spans="1:36" x14ac:dyDescent="0.25">
      <c r="A195" s="12" t="s">
        <v>235</v>
      </c>
      <c r="B195" s="14">
        <v>22705</v>
      </c>
      <c r="C195" s="15">
        <v>15.818</v>
      </c>
      <c r="D195" s="15">
        <v>16.262</v>
      </c>
      <c r="E195" s="15">
        <v>30.11</v>
      </c>
      <c r="F195" s="15">
        <v>31.2</v>
      </c>
      <c r="H195" s="14">
        <v>10287</v>
      </c>
      <c r="I195" s="12">
        <v>59.6</v>
      </c>
      <c r="J195" s="12">
        <v>64.400000000000006</v>
      </c>
      <c r="K195" s="12" t="e">
        <v>#N/A</v>
      </c>
      <c r="L195" s="12" t="e">
        <v>#N/A</v>
      </c>
      <c r="V195" s="14">
        <f t="shared" si="10"/>
        <v>10287</v>
      </c>
      <c r="W195" s="12" t="e">
        <v>#N/A</v>
      </c>
      <c r="X195" s="12" t="e">
        <v>#N/A</v>
      </c>
      <c r="Y195" s="16">
        <f t="shared" si="9"/>
        <v>17.092229639519381</v>
      </c>
      <c r="Z195" s="16">
        <f t="shared" si="9"/>
        <v>19.019689119170941</v>
      </c>
      <c r="AA195" s="16"/>
      <c r="AB195" s="14">
        <f t="shared" si="11"/>
        <v>10287</v>
      </c>
      <c r="AC195" s="12" t="e">
        <f t="shared" si="13"/>
        <v>#N/A</v>
      </c>
      <c r="AD195" s="12" t="e">
        <f t="shared" si="13"/>
        <v>#N/A</v>
      </c>
      <c r="AE195" s="12">
        <f t="shared" si="13"/>
        <v>-1.6501650165016324</v>
      </c>
      <c r="AF195" s="12">
        <f t="shared" si="12"/>
        <v>-1.2269938650306564</v>
      </c>
      <c r="AH195" s="12">
        <v>-5</v>
      </c>
      <c r="AI195" s="12">
        <v>5</v>
      </c>
      <c r="AJ195" s="12">
        <v>0</v>
      </c>
    </row>
    <row r="196" spans="1:36" x14ac:dyDescent="0.25">
      <c r="A196" s="12" t="s">
        <v>236</v>
      </c>
      <c r="B196" s="14">
        <v>22736</v>
      </c>
      <c r="C196" s="15">
        <v>15.839</v>
      </c>
      <c r="D196" s="15">
        <v>16.3</v>
      </c>
      <c r="E196" s="15">
        <v>30.17</v>
      </c>
      <c r="F196" s="15">
        <v>31.3</v>
      </c>
      <c r="H196" s="14">
        <v>10318</v>
      </c>
      <c r="I196" s="12">
        <v>59.6</v>
      </c>
      <c r="J196" s="12">
        <v>64.3</v>
      </c>
      <c r="K196" s="12" t="e">
        <v>#N/A</v>
      </c>
      <c r="L196" s="12" t="e">
        <v>#N/A</v>
      </c>
      <c r="V196" s="14">
        <f t="shared" si="10"/>
        <v>10318</v>
      </c>
      <c r="W196" s="12" t="e">
        <v>#N/A</v>
      </c>
      <c r="X196" s="12" t="e">
        <v>#N/A</v>
      </c>
      <c r="Y196" s="16">
        <f t="shared" si="9"/>
        <v>17.092229639519381</v>
      </c>
      <c r="Z196" s="16">
        <f t="shared" si="9"/>
        <v>18.990155440414465</v>
      </c>
      <c r="AA196" s="16"/>
      <c r="AB196" s="14">
        <f t="shared" si="11"/>
        <v>10318</v>
      </c>
      <c r="AC196" s="12" t="e">
        <f t="shared" si="13"/>
        <v>#N/A</v>
      </c>
      <c r="AD196" s="12" t="e">
        <f t="shared" si="13"/>
        <v>#N/A</v>
      </c>
      <c r="AE196" s="12">
        <f t="shared" si="13"/>
        <v>-0.99667774086379279</v>
      </c>
      <c r="AF196" s="12">
        <f t="shared" si="12"/>
        <v>-1.2288786482334502</v>
      </c>
      <c r="AH196" s="12">
        <v>-5</v>
      </c>
      <c r="AI196" s="12">
        <v>5</v>
      </c>
      <c r="AJ196" s="12">
        <v>0</v>
      </c>
    </row>
    <row r="197" spans="1:36" x14ac:dyDescent="0.25">
      <c r="A197" s="12" t="s">
        <v>237</v>
      </c>
      <c r="B197" s="14">
        <v>22766</v>
      </c>
      <c r="C197" s="15">
        <v>15.856999999999999</v>
      </c>
      <c r="D197" s="15">
        <v>16.303000000000001</v>
      </c>
      <c r="E197" s="15">
        <v>30.21</v>
      </c>
      <c r="F197" s="15">
        <v>31.3</v>
      </c>
      <c r="H197" s="14">
        <v>10348</v>
      </c>
      <c r="I197" s="12">
        <v>59.7</v>
      </c>
      <c r="J197" s="12">
        <v>64.2</v>
      </c>
      <c r="K197" s="12" t="e">
        <v>#N/A</v>
      </c>
      <c r="L197" s="12" t="e">
        <v>#N/A</v>
      </c>
      <c r="V197" s="14">
        <f t="shared" si="10"/>
        <v>10348</v>
      </c>
      <c r="W197" s="12" t="e">
        <v>#N/A</v>
      </c>
      <c r="X197" s="12" t="e">
        <v>#N/A</v>
      </c>
      <c r="Y197" s="16">
        <f t="shared" si="9"/>
        <v>17.120907877169579</v>
      </c>
      <c r="Z197" s="16">
        <f t="shared" si="9"/>
        <v>18.96062176165799</v>
      </c>
      <c r="AA197" s="16"/>
      <c r="AB197" s="14">
        <f t="shared" si="11"/>
        <v>10348</v>
      </c>
      <c r="AC197" s="12" t="e">
        <f t="shared" si="13"/>
        <v>#N/A</v>
      </c>
      <c r="AD197" s="12" t="e">
        <f t="shared" si="13"/>
        <v>#N/A</v>
      </c>
      <c r="AE197" s="12">
        <f t="shared" si="13"/>
        <v>-0.83056478405317791</v>
      </c>
      <c r="AF197" s="12">
        <f t="shared" si="12"/>
        <v>-1.3824884792626315</v>
      </c>
      <c r="AH197" s="12">
        <v>-5</v>
      </c>
      <c r="AI197" s="12">
        <v>5</v>
      </c>
      <c r="AJ197" s="12">
        <v>0</v>
      </c>
    </row>
    <row r="198" spans="1:36" x14ac:dyDescent="0.25">
      <c r="A198" s="12" t="s">
        <v>238</v>
      </c>
      <c r="B198" s="14">
        <v>22797</v>
      </c>
      <c r="C198" s="15">
        <v>15.867000000000001</v>
      </c>
      <c r="D198" s="15">
        <v>16.326000000000001</v>
      </c>
      <c r="E198" s="15">
        <v>30.24</v>
      </c>
      <c r="F198" s="15">
        <v>31.4</v>
      </c>
      <c r="H198" s="14">
        <v>10379</v>
      </c>
      <c r="I198" s="12">
        <v>60</v>
      </c>
      <c r="J198" s="12">
        <v>64.099999999999994</v>
      </c>
      <c r="K198" s="12" t="e">
        <v>#N/A</v>
      </c>
      <c r="L198" s="12" t="e">
        <v>#N/A</v>
      </c>
      <c r="V198" s="14">
        <f t="shared" si="10"/>
        <v>10379</v>
      </c>
      <c r="W198" s="12" t="e">
        <v>#N/A</v>
      </c>
      <c r="X198" s="12" t="e">
        <v>#N/A</v>
      </c>
      <c r="Y198" s="16">
        <f t="shared" si="9"/>
        <v>17.206942590120178</v>
      </c>
      <c r="Z198" s="16">
        <f t="shared" si="9"/>
        <v>18.93108808290151</v>
      </c>
      <c r="AA198" s="16"/>
      <c r="AB198" s="14">
        <f t="shared" si="11"/>
        <v>10379</v>
      </c>
      <c r="AC198" s="12" t="e">
        <f t="shared" si="13"/>
        <v>#N/A</v>
      </c>
      <c r="AD198" s="12" t="e">
        <f t="shared" si="13"/>
        <v>#N/A</v>
      </c>
      <c r="AE198" s="12">
        <f t="shared" si="13"/>
        <v>-1.1532125205930908</v>
      </c>
      <c r="AF198" s="12">
        <f t="shared" si="12"/>
        <v>-1.3846153846153799</v>
      </c>
      <c r="AH198" s="12">
        <v>-5</v>
      </c>
      <c r="AI198" s="12">
        <v>5</v>
      </c>
      <c r="AJ198" s="12">
        <v>0</v>
      </c>
    </row>
    <row r="199" spans="1:36" x14ac:dyDescent="0.25">
      <c r="A199" s="12" t="s">
        <v>239</v>
      </c>
      <c r="B199" s="14">
        <v>22827</v>
      </c>
      <c r="C199" s="15">
        <v>15.877000000000001</v>
      </c>
      <c r="D199" s="15">
        <v>16.356000000000002</v>
      </c>
      <c r="E199" s="15">
        <v>30.21</v>
      </c>
      <c r="F199" s="15">
        <v>31.4</v>
      </c>
      <c r="H199" s="14">
        <v>10409</v>
      </c>
      <c r="I199" s="12">
        <v>59.5</v>
      </c>
      <c r="J199" s="12">
        <v>64</v>
      </c>
      <c r="K199" s="12" t="e">
        <v>#N/A</v>
      </c>
      <c r="L199" s="12" t="e">
        <v>#N/A</v>
      </c>
      <c r="V199" s="14">
        <f t="shared" si="10"/>
        <v>10409</v>
      </c>
      <c r="W199" s="12" t="e">
        <v>#N/A</v>
      </c>
      <c r="X199" s="12" t="e">
        <v>#N/A</v>
      </c>
      <c r="Y199" s="16">
        <f t="shared" si="9"/>
        <v>17.063551401869177</v>
      </c>
      <c r="Z199" s="16">
        <f t="shared" si="9"/>
        <v>18.901554404145035</v>
      </c>
      <c r="AA199" s="16"/>
      <c r="AB199" s="14">
        <f t="shared" si="11"/>
        <v>10409</v>
      </c>
      <c r="AC199" s="12" t="e">
        <f t="shared" si="13"/>
        <v>#N/A</v>
      </c>
      <c r="AD199" s="12" t="e">
        <f t="shared" si="13"/>
        <v>#N/A</v>
      </c>
      <c r="AE199" s="12">
        <f t="shared" si="13"/>
        <v>-2.9363784665579087</v>
      </c>
      <c r="AF199" s="12">
        <f t="shared" si="12"/>
        <v>-1.3867488443759581</v>
      </c>
      <c r="AH199" s="12">
        <v>-5</v>
      </c>
      <c r="AI199" s="12">
        <v>5</v>
      </c>
      <c r="AJ199" s="12">
        <v>0</v>
      </c>
    </row>
    <row r="200" spans="1:36" x14ac:dyDescent="0.25">
      <c r="A200" s="12" t="s">
        <v>240</v>
      </c>
      <c r="B200" s="14">
        <v>22858</v>
      </c>
      <c r="C200" s="15">
        <v>15.868</v>
      </c>
      <c r="D200" s="15">
        <v>16.37</v>
      </c>
      <c r="E200" s="15">
        <v>30.22</v>
      </c>
      <c r="F200" s="15">
        <v>31.4</v>
      </c>
      <c r="H200" s="14">
        <v>10440</v>
      </c>
      <c r="I200" s="12">
        <v>59.5</v>
      </c>
      <c r="J200" s="12">
        <v>64</v>
      </c>
      <c r="K200" s="12" t="e">
        <v>#N/A</v>
      </c>
      <c r="L200" s="12" t="e">
        <v>#N/A</v>
      </c>
      <c r="V200" s="14">
        <f t="shared" si="10"/>
        <v>10440</v>
      </c>
      <c r="W200" s="12" t="e">
        <v>#N/A</v>
      </c>
      <c r="X200" s="12" t="e">
        <v>#N/A</v>
      </c>
      <c r="Y200" s="16">
        <f t="shared" si="9"/>
        <v>17.063551401869177</v>
      </c>
      <c r="Z200" s="16">
        <f t="shared" si="9"/>
        <v>18.901554404145035</v>
      </c>
      <c r="AA200" s="16"/>
      <c r="AB200" s="14">
        <f t="shared" si="11"/>
        <v>10440</v>
      </c>
      <c r="AC200" s="12" t="e">
        <f t="shared" si="13"/>
        <v>#N/A</v>
      </c>
      <c r="AD200" s="12" t="e">
        <f t="shared" si="13"/>
        <v>#N/A</v>
      </c>
      <c r="AE200" s="12">
        <f t="shared" si="13"/>
        <v>-0.99833610648919047</v>
      </c>
      <c r="AF200" s="12">
        <f t="shared" si="12"/>
        <v>-1.3867488443759581</v>
      </c>
      <c r="AH200" s="12">
        <v>-5</v>
      </c>
      <c r="AI200" s="12">
        <v>5</v>
      </c>
      <c r="AJ200" s="12">
        <v>0</v>
      </c>
    </row>
    <row r="201" spans="1:36" x14ac:dyDescent="0.25">
      <c r="A201" s="12" t="s">
        <v>241</v>
      </c>
      <c r="B201" s="14">
        <v>22889</v>
      </c>
      <c r="C201" s="15">
        <v>15.891</v>
      </c>
      <c r="D201" s="15">
        <v>16.372</v>
      </c>
      <c r="E201" s="15">
        <v>30.28</v>
      </c>
      <c r="F201" s="15">
        <v>31.5</v>
      </c>
      <c r="H201" s="14">
        <v>10471</v>
      </c>
      <c r="I201" s="12">
        <v>59.7</v>
      </c>
      <c r="J201" s="12">
        <v>64</v>
      </c>
      <c r="K201" s="12" t="e">
        <v>#N/A</v>
      </c>
      <c r="L201" s="12" t="e">
        <v>#N/A</v>
      </c>
      <c r="V201" s="14">
        <f t="shared" si="10"/>
        <v>10471</v>
      </c>
      <c r="W201" s="12" t="e">
        <v>#N/A</v>
      </c>
      <c r="X201" s="12" t="e">
        <v>#N/A</v>
      </c>
      <c r="Y201" s="16">
        <f t="shared" si="9"/>
        <v>17.120907877169579</v>
      </c>
      <c r="Z201" s="16">
        <f t="shared" si="9"/>
        <v>18.901554404145035</v>
      </c>
      <c r="AA201" s="16"/>
      <c r="AB201" s="14">
        <f t="shared" si="11"/>
        <v>10471</v>
      </c>
      <c r="AC201" s="12" t="e">
        <f t="shared" si="13"/>
        <v>#N/A</v>
      </c>
      <c r="AD201" s="12" t="e">
        <f t="shared" si="13"/>
        <v>#N/A</v>
      </c>
      <c r="AE201" s="12">
        <f t="shared" si="13"/>
        <v>-0.16722408026756294</v>
      </c>
      <c r="AF201" s="12">
        <f t="shared" si="12"/>
        <v>-1.2345679012345676</v>
      </c>
      <c r="AH201" s="12">
        <v>-5</v>
      </c>
      <c r="AI201" s="12">
        <v>5</v>
      </c>
      <c r="AJ201" s="12">
        <v>0</v>
      </c>
    </row>
    <row r="202" spans="1:36" x14ac:dyDescent="0.25">
      <c r="A202" s="12" t="s">
        <v>242</v>
      </c>
      <c r="B202" s="14">
        <v>22919</v>
      </c>
      <c r="C202" s="15">
        <v>15.968999999999999</v>
      </c>
      <c r="D202" s="15">
        <v>16.404</v>
      </c>
      <c r="E202" s="15">
        <v>30.42</v>
      </c>
      <c r="F202" s="15">
        <v>31.5</v>
      </c>
      <c r="H202" s="14">
        <v>10501</v>
      </c>
      <c r="I202" s="12">
        <v>60.1</v>
      </c>
      <c r="J202" s="12">
        <v>64</v>
      </c>
      <c r="K202" s="12" t="e">
        <v>#N/A</v>
      </c>
      <c r="L202" s="12" t="e">
        <v>#N/A</v>
      </c>
      <c r="V202" s="14">
        <f t="shared" si="10"/>
        <v>10501</v>
      </c>
      <c r="W202" s="12" t="e">
        <v>#N/A</v>
      </c>
      <c r="X202" s="12" t="e">
        <v>#N/A</v>
      </c>
      <c r="Y202" s="16">
        <f t="shared" si="9"/>
        <v>17.235620827770383</v>
      </c>
      <c r="Z202" s="16">
        <f t="shared" si="9"/>
        <v>18.901554404145035</v>
      </c>
      <c r="AA202" s="16"/>
      <c r="AB202" s="14">
        <f t="shared" si="11"/>
        <v>10501</v>
      </c>
      <c r="AC202" s="12" t="e">
        <f t="shared" si="13"/>
        <v>#N/A</v>
      </c>
      <c r="AD202" s="12" t="e">
        <f t="shared" si="13"/>
        <v>#N/A</v>
      </c>
      <c r="AE202" s="12">
        <f t="shared" si="13"/>
        <v>-2.0612623788267004E-14</v>
      </c>
      <c r="AF202" s="12">
        <f t="shared" si="12"/>
        <v>-1.2345679012345676</v>
      </c>
      <c r="AH202" s="12">
        <v>-5</v>
      </c>
      <c r="AI202" s="12">
        <v>5</v>
      </c>
      <c r="AJ202" s="12">
        <v>0</v>
      </c>
    </row>
    <row r="203" spans="1:36" x14ac:dyDescent="0.25">
      <c r="A203" s="12" t="s">
        <v>243</v>
      </c>
      <c r="B203" s="14">
        <v>22950</v>
      </c>
      <c r="C203" s="15">
        <v>15.952999999999999</v>
      </c>
      <c r="D203" s="15">
        <v>16.402999999999999</v>
      </c>
      <c r="E203" s="15">
        <v>30.38</v>
      </c>
      <c r="F203" s="15">
        <v>31.5</v>
      </c>
      <c r="H203" s="14">
        <v>10532</v>
      </c>
      <c r="I203" s="12">
        <v>60</v>
      </c>
      <c r="J203" s="12">
        <v>64.099999999999994</v>
      </c>
      <c r="K203" s="12" t="e">
        <v>#N/A</v>
      </c>
      <c r="L203" s="12" t="e">
        <v>#N/A</v>
      </c>
      <c r="V203" s="14">
        <f t="shared" si="10"/>
        <v>10532</v>
      </c>
      <c r="W203" s="12" t="e">
        <v>#N/A</v>
      </c>
      <c r="X203" s="12" t="e">
        <v>#N/A</v>
      </c>
      <c r="Y203" s="16">
        <f t="shared" si="9"/>
        <v>17.206942590120182</v>
      </c>
      <c r="Z203" s="16">
        <f t="shared" si="9"/>
        <v>18.93108808290151</v>
      </c>
      <c r="AA203" s="16"/>
      <c r="AB203" s="14">
        <f t="shared" si="11"/>
        <v>10532</v>
      </c>
      <c r="AC203" s="12" t="e">
        <f t="shared" si="13"/>
        <v>#N/A</v>
      </c>
      <c r="AD203" s="12" t="e">
        <f t="shared" si="13"/>
        <v>#N/A</v>
      </c>
      <c r="AE203" s="12">
        <f t="shared" si="13"/>
        <v>-0.82644628099175699</v>
      </c>
      <c r="AF203" s="12">
        <f t="shared" si="12"/>
        <v>-0.92735703245750523</v>
      </c>
      <c r="AH203" s="12">
        <v>-5</v>
      </c>
      <c r="AI203" s="12">
        <v>5</v>
      </c>
      <c r="AJ203" s="12">
        <v>0</v>
      </c>
    </row>
    <row r="204" spans="1:36" x14ac:dyDescent="0.25">
      <c r="A204" s="12" t="s">
        <v>244</v>
      </c>
      <c r="B204" s="14">
        <v>22980</v>
      </c>
      <c r="C204" s="15">
        <v>15.964</v>
      </c>
      <c r="D204" s="15">
        <v>16.414999999999999</v>
      </c>
      <c r="E204" s="15">
        <v>30.38</v>
      </c>
      <c r="F204" s="15">
        <v>31.5</v>
      </c>
      <c r="H204" s="14">
        <v>10562</v>
      </c>
      <c r="I204" s="12">
        <v>59.9</v>
      </c>
      <c r="J204" s="12">
        <v>64.099999999999994</v>
      </c>
      <c r="K204" s="12" t="e">
        <v>#N/A</v>
      </c>
      <c r="L204" s="12" t="e">
        <v>#N/A</v>
      </c>
      <c r="V204" s="14">
        <f t="shared" si="10"/>
        <v>10562</v>
      </c>
      <c r="W204" s="12" t="e">
        <v>#N/A</v>
      </c>
      <c r="X204" s="12" t="e">
        <v>#N/A</v>
      </c>
      <c r="Y204" s="16">
        <f t="shared" si="9"/>
        <v>17.178264352469981</v>
      </c>
      <c r="Z204" s="16">
        <f t="shared" si="9"/>
        <v>18.93108808290151</v>
      </c>
      <c r="AA204" s="16"/>
      <c r="AB204" s="14">
        <f t="shared" si="11"/>
        <v>10562</v>
      </c>
      <c r="AC204" s="12" t="e">
        <f t="shared" si="13"/>
        <v>#N/A</v>
      </c>
      <c r="AD204" s="12" t="e">
        <f t="shared" si="13"/>
        <v>#N/A</v>
      </c>
      <c r="AE204" s="12">
        <f t="shared" si="13"/>
        <v>-0.82781456953644539</v>
      </c>
      <c r="AF204" s="12">
        <f t="shared" si="12"/>
        <v>-0.92735703245750523</v>
      </c>
      <c r="AH204" s="12">
        <v>-5</v>
      </c>
      <c r="AI204" s="12">
        <v>5</v>
      </c>
      <c r="AJ204" s="12">
        <v>0</v>
      </c>
    </row>
    <row r="205" spans="1:36" x14ac:dyDescent="0.25">
      <c r="A205" s="12" t="s">
        <v>245</v>
      </c>
      <c r="B205" s="14">
        <v>23011</v>
      </c>
      <c r="C205" s="15">
        <v>15.958</v>
      </c>
      <c r="D205" s="15">
        <v>16.420000000000002</v>
      </c>
      <c r="E205" s="15">
        <v>30.38</v>
      </c>
      <c r="F205" s="15">
        <v>31.6</v>
      </c>
      <c r="H205" s="14">
        <v>10593</v>
      </c>
      <c r="I205" s="12">
        <v>59.7</v>
      </c>
      <c r="J205" s="12">
        <v>64.099999999999994</v>
      </c>
      <c r="K205" s="12" t="e">
        <v>#N/A</v>
      </c>
      <c r="L205" s="12" t="e">
        <v>#N/A</v>
      </c>
      <c r="V205" s="14">
        <f t="shared" si="10"/>
        <v>10593</v>
      </c>
      <c r="W205" s="12" t="e">
        <v>#N/A</v>
      </c>
      <c r="X205" s="12" t="e">
        <v>#N/A</v>
      </c>
      <c r="Y205" s="16">
        <f t="shared" si="9"/>
        <v>17.120907877169579</v>
      </c>
      <c r="Z205" s="16">
        <f t="shared" si="9"/>
        <v>18.93108808290151</v>
      </c>
      <c r="AA205" s="16"/>
      <c r="AB205" s="14">
        <f t="shared" si="11"/>
        <v>10593</v>
      </c>
      <c r="AC205" s="12" t="e">
        <f t="shared" si="13"/>
        <v>#N/A</v>
      </c>
      <c r="AD205" s="12" t="e">
        <f t="shared" si="13"/>
        <v>#N/A</v>
      </c>
      <c r="AE205" s="12">
        <f t="shared" si="13"/>
        <v>-0.99502487562191655</v>
      </c>
      <c r="AF205" s="12">
        <f t="shared" si="12"/>
        <v>-0.77399380804953088</v>
      </c>
      <c r="AH205" s="12">
        <v>-5</v>
      </c>
      <c r="AI205" s="12">
        <v>5</v>
      </c>
      <c r="AJ205" s="12">
        <v>0</v>
      </c>
    </row>
    <row r="206" spans="1:36" x14ac:dyDescent="0.25">
      <c r="A206" s="12" t="s">
        <v>246</v>
      </c>
      <c r="B206" s="14">
        <v>23042</v>
      </c>
      <c r="C206" s="15">
        <v>15.997</v>
      </c>
      <c r="D206" s="15">
        <v>16.451000000000001</v>
      </c>
      <c r="E206" s="15">
        <v>30.44</v>
      </c>
      <c r="F206" s="15">
        <v>31.5</v>
      </c>
      <c r="H206" s="14">
        <v>10624</v>
      </c>
      <c r="I206" s="12">
        <v>59.5</v>
      </c>
      <c r="J206" s="12">
        <v>64</v>
      </c>
      <c r="K206" s="12" t="e">
        <v>#N/A</v>
      </c>
      <c r="L206" s="12" t="e">
        <v>#N/A</v>
      </c>
      <c r="V206" s="14">
        <f t="shared" si="10"/>
        <v>10624</v>
      </c>
      <c r="W206" s="12" t="e">
        <v>#N/A</v>
      </c>
      <c r="X206" s="12" t="e">
        <v>#N/A</v>
      </c>
      <c r="Y206" s="16">
        <f t="shared" ref="Y206:Z269" si="14">Y207/(1+(I207/I206)-1)</f>
        <v>17.063551401869177</v>
      </c>
      <c r="Z206" s="16">
        <f t="shared" si="14"/>
        <v>18.901554404145035</v>
      </c>
      <c r="AA206" s="16"/>
      <c r="AB206" s="14">
        <f t="shared" si="11"/>
        <v>10624</v>
      </c>
      <c r="AC206" s="12" t="e">
        <f t="shared" si="13"/>
        <v>#N/A</v>
      </c>
      <c r="AD206" s="12" t="e">
        <f t="shared" si="13"/>
        <v>#N/A</v>
      </c>
      <c r="AE206" s="12">
        <f t="shared" si="13"/>
        <v>-0.99833610648921078</v>
      </c>
      <c r="AF206" s="12">
        <f t="shared" si="12"/>
        <v>-0.77519379844960767</v>
      </c>
      <c r="AH206" s="12">
        <v>-5</v>
      </c>
      <c r="AI206" s="12">
        <v>5</v>
      </c>
      <c r="AJ206" s="12">
        <v>0</v>
      </c>
    </row>
    <row r="207" spans="1:36" x14ac:dyDescent="0.25">
      <c r="A207" s="12" t="s">
        <v>247</v>
      </c>
      <c r="B207" s="14">
        <v>23070</v>
      </c>
      <c r="C207" s="15">
        <v>16.013999999999999</v>
      </c>
      <c r="D207" s="15">
        <v>16.47</v>
      </c>
      <c r="E207" s="15">
        <v>30.48</v>
      </c>
      <c r="F207" s="15">
        <v>31.6</v>
      </c>
      <c r="H207" s="14">
        <v>10652</v>
      </c>
      <c r="I207" s="12">
        <v>59.4</v>
      </c>
      <c r="J207" s="12">
        <v>63.9</v>
      </c>
      <c r="K207" s="12" t="e">
        <v>#N/A</v>
      </c>
      <c r="L207" s="12" t="e">
        <v>#N/A</v>
      </c>
      <c r="V207" s="14">
        <f t="shared" ref="V207:V270" si="15">H207</f>
        <v>10652</v>
      </c>
      <c r="W207" s="12" t="e">
        <v>#N/A</v>
      </c>
      <c r="X207" s="12" t="e">
        <v>#N/A</v>
      </c>
      <c r="Y207" s="16">
        <f t="shared" si="14"/>
        <v>17.034873164218975</v>
      </c>
      <c r="Z207" s="16">
        <f t="shared" si="14"/>
        <v>18.872020725388559</v>
      </c>
      <c r="AA207" s="16"/>
      <c r="AB207" s="14">
        <f t="shared" ref="AB207:AB270" si="16">V207</f>
        <v>10652</v>
      </c>
      <c r="AC207" s="12" t="e">
        <f t="shared" si="13"/>
        <v>#N/A</v>
      </c>
      <c r="AD207" s="12" t="e">
        <f t="shared" si="13"/>
        <v>#N/A</v>
      </c>
      <c r="AE207" s="12">
        <f t="shared" si="13"/>
        <v>-0.33557046979868727</v>
      </c>
      <c r="AF207" s="12">
        <f t="shared" si="12"/>
        <v>-0.77639751552794545</v>
      </c>
      <c r="AH207" s="12">
        <v>-5</v>
      </c>
      <c r="AI207" s="12">
        <v>5</v>
      </c>
      <c r="AJ207" s="12">
        <v>0</v>
      </c>
    </row>
    <row r="208" spans="1:36" x14ac:dyDescent="0.25">
      <c r="A208" s="12" t="s">
        <v>248</v>
      </c>
      <c r="B208" s="14">
        <v>23101</v>
      </c>
      <c r="C208" s="15">
        <v>16.001000000000001</v>
      </c>
      <c r="D208" s="15">
        <v>16.48</v>
      </c>
      <c r="E208" s="15">
        <v>30.51</v>
      </c>
      <c r="F208" s="15">
        <v>31.7</v>
      </c>
      <c r="H208" s="14">
        <v>10683</v>
      </c>
      <c r="I208" s="12">
        <v>59.2</v>
      </c>
      <c r="J208" s="12">
        <v>63.9</v>
      </c>
      <c r="K208" s="12" t="e">
        <v>#N/A</v>
      </c>
      <c r="L208" s="12" t="e">
        <v>#N/A</v>
      </c>
      <c r="V208" s="14">
        <f t="shared" si="15"/>
        <v>10683</v>
      </c>
      <c r="W208" s="12" t="e">
        <v>#N/A</v>
      </c>
      <c r="X208" s="12" t="e">
        <v>#N/A</v>
      </c>
      <c r="Y208" s="16">
        <f t="shared" si="14"/>
        <v>16.977516688918577</v>
      </c>
      <c r="Z208" s="16">
        <f t="shared" si="14"/>
        <v>18.872020725388559</v>
      </c>
      <c r="AA208" s="16"/>
      <c r="AB208" s="14">
        <f t="shared" si="16"/>
        <v>10683</v>
      </c>
      <c r="AC208" s="12" t="e">
        <f t="shared" si="13"/>
        <v>#N/A</v>
      </c>
      <c r="AD208" s="12" t="e">
        <f t="shared" si="13"/>
        <v>#N/A</v>
      </c>
      <c r="AE208" s="12">
        <f t="shared" si="13"/>
        <v>-0.67114093959733301</v>
      </c>
      <c r="AF208" s="12">
        <f t="shared" si="12"/>
        <v>-0.62208398133748044</v>
      </c>
      <c r="AH208" s="12">
        <v>-5</v>
      </c>
      <c r="AI208" s="12">
        <v>5</v>
      </c>
      <c r="AJ208" s="12">
        <v>0</v>
      </c>
    </row>
    <row r="209" spans="1:36" x14ac:dyDescent="0.25">
      <c r="A209" s="12" t="s">
        <v>249</v>
      </c>
      <c r="B209" s="14">
        <v>23131</v>
      </c>
      <c r="C209" s="15">
        <v>16</v>
      </c>
      <c r="D209" s="15">
        <v>16.5</v>
      </c>
      <c r="E209" s="15">
        <v>30.48</v>
      </c>
      <c r="F209" s="15">
        <v>31.7</v>
      </c>
      <c r="H209" s="14">
        <v>10713</v>
      </c>
      <c r="I209" s="12">
        <v>59</v>
      </c>
      <c r="J209" s="12">
        <v>63.8</v>
      </c>
      <c r="K209" s="12" t="e">
        <v>#N/A</v>
      </c>
      <c r="L209" s="12" t="e">
        <v>#N/A</v>
      </c>
      <c r="V209" s="14">
        <f t="shared" si="15"/>
        <v>10713</v>
      </c>
      <c r="W209" s="12" t="e">
        <v>#N/A</v>
      </c>
      <c r="X209" s="12" t="e">
        <v>#N/A</v>
      </c>
      <c r="Y209" s="16">
        <f t="shared" si="14"/>
        <v>16.920160213618175</v>
      </c>
      <c r="Z209" s="16">
        <f t="shared" si="14"/>
        <v>18.842487046632083</v>
      </c>
      <c r="AA209" s="16"/>
      <c r="AB209" s="14">
        <f t="shared" si="16"/>
        <v>10713</v>
      </c>
      <c r="AC209" s="12" t="e">
        <f t="shared" si="13"/>
        <v>#N/A</v>
      </c>
      <c r="AD209" s="12" t="e">
        <f t="shared" si="13"/>
        <v>#N/A</v>
      </c>
      <c r="AE209" s="12">
        <f t="shared" si="13"/>
        <v>-1.1725293132328409</v>
      </c>
      <c r="AF209" s="12">
        <f t="shared" si="12"/>
        <v>-0.62305295950155748</v>
      </c>
      <c r="AH209" s="12">
        <v>-5</v>
      </c>
      <c r="AI209" s="12">
        <v>5</v>
      </c>
      <c r="AJ209" s="12">
        <v>0</v>
      </c>
    </row>
    <row r="210" spans="1:36" x14ac:dyDescent="0.25">
      <c r="A210" s="12" t="s">
        <v>250</v>
      </c>
      <c r="B210" s="14">
        <v>23162</v>
      </c>
      <c r="C210" s="15">
        <v>16.026</v>
      </c>
      <c r="D210" s="15">
        <v>16.53</v>
      </c>
      <c r="E210" s="15">
        <v>30.51</v>
      </c>
      <c r="F210" s="15">
        <v>31.7</v>
      </c>
      <c r="H210" s="14">
        <v>10744</v>
      </c>
      <c r="I210" s="12">
        <v>59.3</v>
      </c>
      <c r="J210" s="12">
        <v>63.7</v>
      </c>
      <c r="K210" s="12" t="e">
        <v>#N/A</v>
      </c>
      <c r="L210" s="12" t="e">
        <v>#N/A</v>
      </c>
      <c r="V210" s="14">
        <f t="shared" si="15"/>
        <v>10744</v>
      </c>
      <c r="W210" s="12" t="e">
        <v>#N/A</v>
      </c>
      <c r="X210" s="12" t="e">
        <v>#N/A</v>
      </c>
      <c r="Y210" s="16">
        <f t="shared" si="14"/>
        <v>17.006194926568782</v>
      </c>
      <c r="Z210" s="16">
        <f t="shared" si="14"/>
        <v>18.812953367875608</v>
      </c>
      <c r="AA210" s="16"/>
      <c r="AB210" s="14">
        <f t="shared" si="16"/>
        <v>10744</v>
      </c>
      <c r="AC210" s="12" t="e">
        <f t="shared" si="13"/>
        <v>#N/A</v>
      </c>
      <c r="AD210" s="12" t="e">
        <f t="shared" si="13"/>
        <v>#N/A</v>
      </c>
      <c r="AE210" s="12">
        <f t="shared" si="13"/>
        <v>-1.1666666666666357</v>
      </c>
      <c r="AF210" s="12">
        <f t="shared" si="12"/>
        <v>-0.62402496099842109</v>
      </c>
      <c r="AH210" s="12">
        <v>-5</v>
      </c>
      <c r="AI210" s="12">
        <v>5</v>
      </c>
      <c r="AJ210" s="12">
        <v>0</v>
      </c>
    </row>
    <row r="211" spans="1:36" x14ac:dyDescent="0.25">
      <c r="A211" s="12" t="s">
        <v>251</v>
      </c>
      <c r="B211" s="14">
        <v>23192</v>
      </c>
      <c r="C211" s="15">
        <v>16.061</v>
      </c>
      <c r="D211" s="15">
        <v>16.558</v>
      </c>
      <c r="E211" s="15">
        <v>30.61</v>
      </c>
      <c r="F211" s="15">
        <v>31.8</v>
      </c>
      <c r="H211" s="14">
        <v>10774</v>
      </c>
      <c r="I211" s="12">
        <v>59.5</v>
      </c>
      <c r="J211" s="12">
        <v>63.6</v>
      </c>
      <c r="K211" s="12" t="e">
        <v>#N/A</v>
      </c>
      <c r="L211" s="12" t="e">
        <v>#N/A</v>
      </c>
      <c r="V211" s="14">
        <f t="shared" si="15"/>
        <v>10774</v>
      </c>
      <c r="W211" s="12" t="e">
        <v>#N/A</v>
      </c>
      <c r="X211" s="12" t="e">
        <v>#N/A</v>
      </c>
      <c r="Y211" s="16">
        <f t="shared" si="14"/>
        <v>17.06355140186918</v>
      </c>
      <c r="Z211" s="16">
        <f t="shared" si="14"/>
        <v>18.783419689119128</v>
      </c>
      <c r="AA211" s="16"/>
      <c r="AB211" s="14">
        <f t="shared" si="16"/>
        <v>10774</v>
      </c>
      <c r="AC211" s="12" t="e">
        <f t="shared" si="13"/>
        <v>#N/A</v>
      </c>
      <c r="AD211" s="12" t="e">
        <f t="shared" si="13"/>
        <v>#N/A</v>
      </c>
      <c r="AE211" s="12">
        <f t="shared" si="13"/>
        <v>2.0820482179409201E-14</v>
      </c>
      <c r="AF211" s="12">
        <f t="shared" si="12"/>
        <v>-0.62499999999999989</v>
      </c>
      <c r="AH211" s="12">
        <v>-5</v>
      </c>
      <c r="AI211" s="12">
        <v>5</v>
      </c>
      <c r="AJ211" s="12">
        <v>0</v>
      </c>
    </row>
    <row r="212" spans="1:36" x14ac:dyDescent="0.25">
      <c r="A212" s="12" t="s">
        <v>252</v>
      </c>
      <c r="B212" s="14">
        <v>23223</v>
      </c>
      <c r="C212" s="15">
        <v>16.093</v>
      </c>
      <c r="D212" s="15">
        <v>16.573</v>
      </c>
      <c r="E212" s="15">
        <v>30.69</v>
      </c>
      <c r="F212" s="15">
        <v>31.8</v>
      </c>
      <c r="H212" s="14">
        <v>10805</v>
      </c>
      <c r="I212" s="12">
        <v>60.1</v>
      </c>
      <c r="J212" s="12">
        <v>63.6</v>
      </c>
      <c r="K212" s="12" t="e">
        <v>#N/A</v>
      </c>
      <c r="L212" s="12" t="e">
        <v>#N/A</v>
      </c>
      <c r="V212" s="14">
        <f t="shared" si="15"/>
        <v>10805</v>
      </c>
      <c r="W212" s="12" t="e">
        <v>#N/A</v>
      </c>
      <c r="X212" s="12" t="e">
        <v>#N/A</v>
      </c>
      <c r="Y212" s="16">
        <f t="shared" si="14"/>
        <v>17.235620827770383</v>
      </c>
      <c r="Z212" s="16">
        <f t="shared" si="14"/>
        <v>18.783419689119128</v>
      </c>
      <c r="AA212" s="16"/>
      <c r="AB212" s="14">
        <f t="shared" si="16"/>
        <v>10805</v>
      </c>
      <c r="AC212" s="12" t="e">
        <f t="shared" si="13"/>
        <v>#N/A</v>
      </c>
      <c r="AD212" s="12" t="e">
        <f t="shared" si="13"/>
        <v>#N/A</v>
      </c>
      <c r="AE212" s="12">
        <f t="shared" si="13"/>
        <v>1.0084033613445644</v>
      </c>
      <c r="AF212" s="12">
        <f t="shared" si="12"/>
        <v>-0.62499999999999989</v>
      </c>
      <c r="AH212" s="12">
        <v>-5</v>
      </c>
      <c r="AI212" s="12">
        <v>5</v>
      </c>
      <c r="AJ212" s="12">
        <v>0</v>
      </c>
    </row>
    <row r="213" spans="1:36" x14ac:dyDescent="0.25">
      <c r="A213" s="12" t="s">
        <v>253</v>
      </c>
      <c r="B213" s="14">
        <v>23254</v>
      </c>
      <c r="C213" s="15">
        <v>16.114999999999998</v>
      </c>
      <c r="D213" s="15">
        <v>16.588000000000001</v>
      </c>
      <c r="E213" s="15">
        <v>30.75</v>
      </c>
      <c r="F213" s="15">
        <v>31.9</v>
      </c>
      <c r="H213" s="14">
        <v>10836</v>
      </c>
      <c r="I213" s="12">
        <v>60.4</v>
      </c>
      <c r="J213" s="12">
        <v>63.5</v>
      </c>
      <c r="K213" s="12" t="e">
        <v>#N/A</v>
      </c>
      <c r="L213" s="12" t="e">
        <v>#N/A</v>
      </c>
      <c r="V213" s="14">
        <f t="shared" si="15"/>
        <v>10836</v>
      </c>
      <c r="W213" s="12" t="e">
        <v>#N/A</v>
      </c>
      <c r="X213" s="12" t="e">
        <v>#N/A</v>
      </c>
      <c r="Y213" s="16">
        <f t="shared" si="14"/>
        <v>17.321655540720982</v>
      </c>
      <c r="Z213" s="16">
        <f t="shared" si="14"/>
        <v>18.753886010362653</v>
      </c>
      <c r="AA213" s="16"/>
      <c r="AB213" s="14">
        <f t="shared" si="16"/>
        <v>10836</v>
      </c>
      <c r="AC213" s="12" t="e">
        <f t="shared" si="13"/>
        <v>#N/A</v>
      </c>
      <c r="AD213" s="12" t="e">
        <f t="shared" si="13"/>
        <v>#N/A</v>
      </c>
      <c r="AE213" s="12">
        <f t="shared" si="13"/>
        <v>1.1725293132328409</v>
      </c>
      <c r="AF213" s="12">
        <f t="shared" si="12"/>
        <v>-0.78124999999999512</v>
      </c>
      <c r="AH213" s="12">
        <v>-5</v>
      </c>
      <c r="AI213" s="12">
        <v>5</v>
      </c>
      <c r="AJ213" s="12">
        <v>0</v>
      </c>
    </row>
    <row r="214" spans="1:36" x14ac:dyDescent="0.25">
      <c r="A214" s="12" t="s">
        <v>254</v>
      </c>
      <c r="B214" s="14">
        <v>23284</v>
      </c>
      <c r="C214" s="15">
        <v>16.111999999999998</v>
      </c>
      <c r="D214" s="15">
        <v>16.617999999999999</v>
      </c>
      <c r="E214" s="15">
        <v>30.72</v>
      </c>
      <c r="F214" s="15">
        <v>31.9</v>
      </c>
      <c r="H214" s="14">
        <v>10866</v>
      </c>
      <c r="I214" s="12">
        <v>60.3</v>
      </c>
      <c r="J214" s="12">
        <v>63.5</v>
      </c>
      <c r="K214" s="12" t="e">
        <v>#N/A</v>
      </c>
      <c r="L214" s="12" t="e">
        <v>#N/A</v>
      </c>
      <c r="V214" s="14">
        <f t="shared" si="15"/>
        <v>10866</v>
      </c>
      <c r="W214" s="12" t="e">
        <v>#N/A</v>
      </c>
      <c r="X214" s="12" t="e">
        <v>#N/A</v>
      </c>
      <c r="Y214" s="16">
        <f t="shared" si="14"/>
        <v>17.292977303070781</v>
      </c>
      <c r="Z214" s="16">
        <f t="shared" si="14"/>
        <v>18.753886010362653</v>
      </c>
      <c r="AA214" s="16"/>
      <c r="AB214" s="14">
        <f t="shared" si="16"/>
        <v>10866</v>
      </c>
      <c r="AC214" s="12" t="e">
        <f t="shared" si="13"/>
        <v>#N/A</v>
      </c>
      <c r="AD214" s="12" t="e">
        <f t="shared" si="13"/>
        <v>#N/A</v>
      </c>
      <c r="AE214" s="12">
        <f t="shared" si="13"/>
        <v>0.33277870216304967</v>
      </c>
      <c r="AF214" s="12">
        <f t="shared" si="12"/>
        <v>-0.78124999999999512</v>
      </c>
      <c r="AH214" s="12">
        <v>-5</v>
      </c>
      <c r="AI214" s="12">
        <v>5</v>
      </c>
      <c r="AJ214" s="12">
        <v>0</v>
      </c>
    </row>
    <row r="215" spans="1:36" x14ac:dyDescent="0.25">
      <c r="A215" s="12" t="s">
        <v>255</v>
      </c>
      <c r="B215" s="14">
        <v>23315</v>
      </c>
      <c r="C215" s="15">
        <v>16.143000000000001</v>
      </c>
      <c r="D215" s="15">
        <v>16.655000000000001</v>
      </c>
      <c r="E215" s="15">
        <v>30.75</v>
      </c>
      <c r="F215" s="15">
        <v>32</v>
      </c>
      <c r="H215" s="14">
        <v>10897</v>
      </c>
      <c r="I215" s="12">
        <v>60.3</v>
      </c>
      <c r="J215" s="12">
        <v>63.5</v>
      </c>
      <c r="K215" s="12" t="e">
        <v>#N/A</v>
      </c>
      <c r="L215" s="12" t="e">
        <v>#N/A</v>
      </c>
      <c r="V215" s="14">
        <f t="shared" si="15"/>
        <v>10897</v>
      </c>
      <c r="W215" s="12" t="e">
        <v>#N/A</v>
      </c>
      <c r="X215" s="12" t="e">
        <v>#N/A</v>
      </c>
      <c r="Y215" s="16">
        <f t="shared" si="14"/>
        <v>17.292977303070781</v>
      </c>
      <c r="Z215" s="16">
        <f t="shared" si="14"/>
        <v>18.753886010362653</v>
      </c>
      <c r="AA215" s="16"/>
      <c r="AB215" s="14">
        <f t="shared" si="16"/>
        <v>10897</v>
      </c>
      <c r="AC215" s="12" t="e">
        <f t="shared" si="13"/>
        <v>#N/A</v>
      </c>
      <c r="AD215" s="12" t="e">
        <f t="shared" si="13"/>
        <v>#N/A</v>
      </c>
      <c r="AE215" s="12">
        <f t="shared" si="13"/>
        <v>0.49999999999999245</v>
      </c>
      <c r="AF215" s="12">
        <f t="shared" si="12"/>
        <v>-0.93603744149765045</v>
      </c>
      <c r="AH215" s="12">
        <v>-5</v>
      </c>
      <c r="AI215" s="12">
        <v>5</v>
      </c>
      <c r="AJ215" s="12">
        <v>0</v>
      </c>
    </row>
    <row r="216" spans="1:36" x14ac:dyDescent="0.25">
      <c r="A216" s="12" t="s">
        <v>256</v>
      </c>
      <c r="B216" s="14">
        <v>23345</v>
      </c>
      <c r="C216" s="15">
        <v>16.166</v>
      </c>
      <c r="D216" s="15">
        <v>16.670000000000002</v>
      </c>
      <c r="E216" s="15">
        <v>30.78</v>
      </c>
      <c r="F216" s="15">
        <v>32</v>
      </c>
      <c r="H216" s="14">
        <v>10927</v>
      </c>
      <c r="I216" s="12">
        <v>60.1</v>
      </c>
      <c r="J216" s="12">
        <v>63.4</v>
      </c>
      <c r="K216" s="12" t="e">
        <v>#N/A</v>
      </c>
      <c r="L216" s="12" t="e">
        <v>#N/A</v>
      </c>
      <c r="V216" s="14">
        <f t="shared" si="15"/>
        <v>10927</v>
      </c>
      <c r="W216" s="12" t="e">
        <v>#N/A</v>
      </c>
      <c r="X216" s="12" t="e">
        <v>#N/A</v>
      </c>
      <c r="Y216" s="16">
        <f t="shared" si="14"/>
        <v>17.235620827770379</v>
      </c>
      <c r="Z216" s="16">
        <f t="shared" si="14"/>
        <v>18.724352331606177</v>
      </c>
      <c r="AA216" s="16"/>
      <c r="AB216" s="14">
        <f t="shared" si="16"/>
        <v>10927</v>
      </c>
      <c r="AC216" s="12" t="e">
        <f t="shared" si="13"/>
        <v>#N/A</v>
      </c>
      <c r="AD216" s="12" t="e">
        <f t="shared" si="13"/>
        <v>#N/A</v>
      </c>
      <c r="AE216" s="12">
        <f t="shared" si="13"/>
        <v>0.33388981636058906</v>
      </c>
      <c r="AF216" s="12">
        <f t="shared" si="12"/>
        <v>-1.0920436817472556</v>
      </c>
      <c r="AH216" s="12">
        <v>-5</v>
      </c>
      <c r="AI216" s="12">
        <v>5</v>
      </c>
      <c r="AJ216" s="12">
        <v>0</v>
      </c>
    </row>
    <row r="217" spans="1:36" x14ac:dyDescent="0.25">
      <c r="A217" s="12" t="s">
        <v>257</v>
      </c>
      <c r="B217" s="14">
        <v>23376</v>
      </c>
      <c r="C217" s="15">
        <v>16.190000000000001</v>
      </c>
      <c r="D217" s="15">
        <v>16.693999999999999</v>
      </c>
      <c r="E217" s="15">
        <v>30.88</v>
      </c>
      <c r="F217" s="15">
        <v>32.1</v>
      </c>
      <c r="H217" s="14">
        <v>10958</v>
      </c>
      <c r="I217" s="12">
        <v>59.8</v>
      </c>
      <c r="J217" s="12">
        <v>63.4</v>
      </c>
      <c r="K217" s="12" t="e">
        <v>#N/A</v>
      </c>
      <c r="L217" s="12" t="e">
        <v>#N/A</v>
      </c>
      <c r="V217" s="14">
        <f t="shared" si="15"/>
        <v>10958</v>
      </c>
      <c r="W217" s="12" t="e">
        <v>#N/A</v>
      </c>
      <c r="X217" s="12" t="e">
        <v>#N/A</v>
      </c>
      <c r="Y217" s="16">
        <f t="shared" si="14"/>
        <v>17.14958611481978</v>
      </c>
      <c r="Z217" s="16">
        <f t="shared" si="14"/>
        <v>18.724352331606177</v>
      </c>
      <c r="AA217" s="16"/>
      <c r="AB217" s="14">
        <f t="shared" si="16"/>
        <v>10958</v>
      </c>
      <c r="AC217" s="12" t="e">
        <f t="shared" si="13"/>
        <v>#N/A</v>
      </c>
      <c r="AD217" s="12" t="e">
        <f t="shared" si="13"/>
        <v>#N/A</v>
      </c>
      <c r="AE217" s="12">
        <f t="shared" si="13"/>
        <v>0.16750418760469454</v>
      </c>
      <c r="AF217" s="12">
        <f t="shared" si="12"/>
        <v>-1.0920436817472556</v>
      </c>
      <c r="AH217" s="12">
        <v>-5</v>
      </c>
      <c r="AI217" s="12">
        <v>5</v>
      </c>
      <c r="AJ217" s="12">
        <v>0</v>
      </c>
    </row>
    <row r="218" spans="1:36" x14ac:dyDescent="0.25">
      <c r="A218" s="12" t="s">
        <v>258</v>
      </c>
      <c r="B218" s="14">
        <v>23407</v>
      </c>
      <c r="C218" s="15">
        <v>16.224</v>
      </c>
      <c r="D218" s="15">
        <v>16.716999999999999</v>
      </c>
      <c r="E218" s="15">
        <v>30.94</v>
      </c>
      <c r="F218" s="15">
        <v>32.200000000000003</v>
      </c>
      <c r="H218" s="14">
        <v>10989</v>
      </c>
      <c r="I218" s="12">
        <v>59.6</v>
      </c>
      <c r="J218" s="12">
        <v>63.3</v>
      </c>
      <c r="K218" s="12" t="e">
        <v>#N/A</v>
      </c>
      <c r="L218" s="12" t="e">
        <v>#N/A</v>
      </c>
      <c r="V218" s="14">
        <f t="shared" si="15"/>
        <v>10989</v>
      </c>
      <c r="W218" s="12" t="e">
        <v>#N/A</v>
      </c>
      <c r="X218" s="12" t="e">
        <v>#N/A</v>
      </c>
      <c r="Y218" s="16">
        <f t="shared" si="14"/>
        <v>17.092229639519385</v>
      </c>
      <c r="Z218" s="16">
        <f t="shared" si="14"/>
        <v>18.694818652849701</v>
      </c>
      <c r="AA218" s="16"/>
      <c r="AB218" s="14">
        <f t="shared" si="16"/>
        <v>10989</v>
      </c>
      <c r="AC218" s="12" t="e">
        <f t="shared" si="13"/>
        <v>#N/A</v>
      </c>
      <c r="AD218" s="12" t="e">
        <f t="shared" si="13"/>
        <v>#N/A</v>
      </c>
      <c r="AE218" s="12">
        <f t="shared" si="13"/>
        <v>0.16806722689080239</v>
      </c>
      <c r="AF218" s="12">
        <f t="shared" si="13"/>
        <v>-1.0937499999999858</v>
      </c>
      <c r="AH218" s="12">
        <v>-5</v>
      </c>
      <c r="AI218" s="12">
        <v>5</v>
      </c>
      <c r="AJ218" s="12">
        <v>0</v>
      </c>
    </row>
    <row r="219" spans="1:36" x14ac:dyDescent="0.25">
      <c r="A219" s="12" t="s">
        <v>259</v>
      </c>
      <c r="B219" s="14">
        <v>23436</v>
      </c>
      <c r="C219" s="15">
        <v>16.247</v>
      </c>
      <c r="D219" s="15">
        <v>16.748999999999999</v>
      </c>
      <c r="E219" s="15">
        <v>30.91</v>
      </c>
      <c r="F219" s="15">
        <v>32.200000000000003</v>
      </c>
      <c r="H219" s="14">
        <v>11017</v>
      </c>
      <c r="I219" s="12">
        <v>59.3</v>
      </c>
      <c r="J219" s="12">
        <v>63.3</v>
      </c>
      <c r="K219" s="12" t="e">
        <v>#N/A</v>
      </c>
      <c r="L219" s="12" t="e">
        <v>#N/A</v>
      </c>
      <c r="V219" s="14">
        <f t="shared" si="15"/>
        <v>11017</v>
      </c>
      <c r="W219" s="12" t="e">
        <v>#N/A</v>
      </c>
      <c r="X219" s="12" t="e">
        <v>#N/A</v>
      </c>
      <c r="Y219" s="16">
        <f t="shared" si="14"/>
        <v>17.006194926568782</v>
      </c>
      <c r="Z219" s="16">
        <f t="shared" si="14"/>
        <v>18.694818652849701</v>
      </c>
      <c r="AA219" s="16"/>
      <c r="AB219" s="14">
        <f t="shared" si="16"/>
        <v>11017</v>
      </c>
      <c r="AC219" s="12" t="e">
        <f t="shared" ref="AC219:AF282" si="17">100*(W219-W207)/W207</f>
        <v>#N/A</v>
      </c>
      <c r="AD219" s="12" t="e">
        <f t="shared" si="17"/>
        <v>#N/A</v>
      </c>
      <c r="AE219" s="12">
        <f t="shared" si="17"/>
        <v>-0.16835016835013109</v>
      </c>
      <c r="AF219" s="12">
        <f t="shared" si="17"/>
        <v>-0.93896713615022509</v>
      </c>
      <c r="AH219" s="12">
        <v>-5</v>
      </c>
      <c r="AI219" s="12">
        <v>5</v>
      </c>
      <c r="AJ219" s="12">
        <v>0</v>
      </c>
    </row>
    <row r="220" spans="1:36" x14ac:dyDescent="0.25">
      <c r="A220" s="12" t="s">
        <v>260</v>
      </c>
      <c r="B220" s="14">
        <v>23467</v>
      </c>
      <c r="C220" s="15">
        <v>16.257000000000001</v>
      </c>
      <c r="D220" s="15">
        <v>16.765000000000001</v>
      </c>
      <c r="E220" s="15">
        <v>30.94</v>
      </c>
      <c r="F220" s="15">
        <v>32.200000000000003</v>
      </c>
      <c r="H220" s="14">
        <v>11048</v>
      </c>
      <c r="I220" s="12">
        <v>59</v>
      </c>
      <c r="J220" s="12">
        <v>63.2</v>
      </c>
      <c r="K220" s="12" t="e">
        <v>#N/A</v>
      </c>
      <c r="L220" s="12" t="e">
        <v>#N/A</v>
      </c>
      <c r="V220" s="14">
        <f t="shared" si="15"/>
        <v>11048</v>
      </c>
      <c r="W220" s="12" t="e">
        <v>#N/A</v>
      </c>
      <c r="X220" s="12" t="e">
        <v>#N/A</v>
      </c>
      <c r="Y220" s="16">
        <f t="shared" si="14"/>
        <v>16.920160213618182</v>
      </c>
      <c r="Z220" s="16">
        <f t="shared" si="14"/>
        <v>18.665284974093222</v>
      </c>
      <c r="AA220" s="16"/>
      <c r="AB220" s="14">
        <f t="shared" si="16"/>
        <v>11048</v>
      </c>
      <c r="AC220" s="12" t="e">
        <f t="shared" si="17"/>
        <v>#N/A</v>
      </c>
      <c r="AD220" s="12" t="e">
        <f t="shared" si="17"/>
        <v>#N/A</v>
      </c>
      <c r="AE220" s="12">
        <f t="shared" si="17"/>
        <v>-0.33783783783780491</v>
      </c>
      <c r="AF220" s="12">
        <f t="shared" si="17"/>
        <v>-1.095461658841945</v>
      </c>
      <c r="AH220" s="12">
        <v>-5</v>
      </c>
      <c r="AI220" s="12">
        <v>5</v>
      </c>
      <c r="AJ220" s="12">
        <v>0</v>
      </c>
    </row>
    <row r="221" spans="1:36" x14ac:dyDescent="0.25">
      <c r="A221" s="12" t="s">
        <v>261</v>
      </c>
      <c r="B221" s="14">
        <v>23497</v>
      </c>
      <c r="C221" s="15">
        <v>16.268999999999998</v>
      </c>
      <c r="D221" s="15">
        <v>16.78</v>
      </c>
      <c r="E221" s="15">
        <v>30.95</v>
      </c>
      <c r="F221" s="15">
        <v>32.200000000000003</v>
      </c>
      <c r="H221" s="14">
        <v>11078</v>
      </c>
      <c r="I221" s="12">
        <v>59.3</v>
      </c>
      <c r="J221" s="12">
        <v>63.2</v>
      </c>
      <c r="K221" s="12" t="e">
        <v>#N/A</v>
      </c>
      <c r="L221" s="12" t="e">
        <v>#N/A</v>
      </c>
      <c r="V221" s="14">
        <f t="shared" si="15"/>
        <v>11078</v>
      </c>
      <c r="W221" s="12" t="e">
        <v>#N/A</v>
      </c>
      <c r="X221" s="12" t="e">
        <v>#N/A</v>
      </c>
      <c r="Y221" s="16">
        <f t="shared" si="14"/>
        <v>17.006194926568789</v>
      </c>
      <c r="Z221" s="16">
        <f t="shared" si="14"/>
        <v>18.665284974093222</v>
      </c>
      <c r="AA221" s="16"/>
      <c r="AB221" s="14">
        <f t="shared" si="16"/>
        <v>11078</v>
      </c>
      <c r="AC221" s="12" t="e">
        <f t="shared" si="17"/>
        <v>#N/A</v>
      </c>
      <c r="AD221" s="12" t="e">
        <f t="shared" si="17"/>
        <v>#N/A</v>
      </c>
      <c r="AE221" s="12">
        <f t="shared" si="17"/>
        <v>0.50847457627126291</v>
      </c>
      <c r="AF221" s="12">
        <f t="shared" si="17"/>
        <v>-0.94043887147336336</v>
      </c>
      <c r="AH221" s="12">
        <v>-5</v>
      </c>
      <c r="AI221" s="12">
        <v>5</v>
      </c>
      <c r="AJ221" s="12">
        <v>0</v>
      </c>
    </row>
    <row r="222" spans="1:36" x14ac:dyDescent="0.25">
      <c r="A222" s="12" t="s">
        <v>262</v>
      </c>
      <c r="B222" s="14">
        <v>23528</v>
      </c>
      <c r="C222" s="15">
        <v>16.271000000000001</v>
      </c>
      <c r="D222" s="15">
        <v>16.794</v>
      </c>
      <c r="E222" s="15">
        <v>30.98</v>
      </c>
      <c r="F222" s="15">
        <v>32.200000000000003</v>
      </c>
      <c r="H222" s="14">
        <v>11109</v>
      </c>
      <c r="I222" s="12">
        <v>59</v>
      </c>
      <c r="J222" s="12">
        <v>63.1</v>
      </c>
      <c r="K222" s="12" t="e">
        <v>#N/A</v>
      </c>
      <c r="L222" s="12" t="e">
        <v>#N/A</v>
      </c>
      <c r="V222" s="14">
        <f t="shared" si="15"/>
        <v>11109</v>
      </c>
      <c r="W222" s="12" t="e">
        <v>#N/A</v>
      </c>
      <c r="X222" s="12" t="e">
        <v>#N/A</v>
      </c>
      <c r="Y222" s="16">
        <f t="shared" si="14"/>
        <v>16.920160213618189</v>
      </c>
      <c r="Z222" s="16">
        <f t="shared" si="14"/>
        <v>18.635751295336746</v>
      </c>
      <c r="AA222" s="16"/>
      <c r="AB222" s="14">
        <f t="shared" si="16"/>
        <v>11109</v>
      </c>
      <c r="AC222" s="12" t="e">
        <f t="shared" si="17"/>
        <v>#N/A</v>
      </c>
      <c r="AD222" s="12" t="e">
        <f t="shared" si="17"/>
        <v>#N/A</v>
      </c>
      <c r="AE222" s="12">
        <f t="shared" si="17"/>
        <v>-0.50590219224278354</v>
      </c>
      <c r="AF222" s="12">
        <f t="shared" si="17"/>
        <v>-0.94191522762952251</v>
      </c>
      <c r="AH222" s="12">
        <v>-5</v>
      </c>
      <c r="AI222" s="12">
        <v>5</v>
      </c>
      <c r="AJ222" s="12">
        <v>0</v>
      </c>
    </row>
    <row r="223" spans="1:36" x14ac:dyDescent="0.25">
      <c r="A223" s="12" t="s">
        <v>263</v>
      </c>
      <c r="B223" s="14">
        <v>23558</v>
      </c>
      <c r="C223" s="15">
        <v>16.294</v>
      </c>
      <c r="D223" s="15">
        <v>16.806000000000001</v>
      </c>
      <c r="E223" s="15">
        <v>31.01</v>
      </c>
      <c r="F223" s="15">
        <v>32.299999999999997</v>
      </c>
      <c r="H223" s="14">
        <v>11139</v>
      </c>
      <c r="I223" s="12">
        <v>58.6</v>
      </c>
      <c r="J223" s="12">
        <v>63</v>
      </c>
      <c r="K223" s="12" t="e">
        <v>#N/A</v>
      </c>
      <c r="L223" s="12" t="e">
        <v>#N/A</v>
      </c>
      <c r="V223" s="14">
        <f t="shared" si="15"/>
        <v>11139</v>
      </c>
      <c r="W223" s="12" t="e">
        <v>#N/A</v>
      </c>
      <c r="X223" s="12" t="e">
        <v>#N/A</v>
      </c>
      <c r="Y223" s="16">
        <f t="shared" si="14"/>
        <v>16.805447263017388</v>
      </c>
      <c r="Z223" s="16">
        <f t="shared" si="14"/>
        <v>18.60621761658027</v>
      </c>
      <c r="AA223" s="16"/>
      <c r="AB223" s="14">
        <f t="shared" si="16"/>
        <v>11139</v>
      </c>
      <c r="AC223" s="12" t="e">
        <f t="shared" si="17"/>
        <v>#N/A</v>
      </c>
      <c r="AD223" s="12" t="e">
        <f t="shared" si="17"/>
        <v>#N/A</v>
      </c>
      <c r="AE223" s="12">
        <f t="shared" si="17"/>
        <v>-1.5126050420167423</v>
      </c>
      <c r="AF223" s="12">
        <f t="shared" si="17"/>
        <v>-0.94339622641508469</v>
      </c>
      <c r="AH223" s="12">
        <v>-5</v>
      </c>
      <c r="AI223" s="12">
        <v>5</v>
      </c>
      <c r="AJ223" s="12">
        <v>0</v>
      </c>
    </row>
    <row r="224" spans="1:36" x14ac:dyDescent="0.25">
      <c r="A224" s="12" t="s">
        <v>264</v>
      </c>
      <c r="B224" s="14">
        <v>23589</v>
      </c>
      <c r="C224" s="15">
        <v>16.315000000000001</v>
      </c>
      <c r="D224" s="15">
        <v>16.823</v>
      </c>
      <c r="E224" s="15">
        <v>31.02</v>
      </c>
      <c r="F224" s="15">
        <v>32.299999999999997</v>
      </c>
      <c r="H224" s="14">
        <v>11170</v>
      </c>
      <c r="I224" s="12">
        <v>57.8</v>
      </c>
      <c r="J224" s="12">
        <v>62.9</v>
      </c>
      <c r="K224" s="12" t="e">
        <v>#N/A</v>
      </c>
      <c r="L224" s="12" t="e">
        <v>#N/A</v>
      </c>
      <c r="V224" s="14">
        <f t="shared" si="15"/>
        <v>11170</v>
      </c>
      <c r="W224" s="12" t="e">
        <v>#N/A</v>
      </c>
      <c r="X224" s="12" t="e">
        <v>#N/A</v>
      </c>
      <c r="Y224" s="16">
        <f t="shared" si="14"/>
        <v>16.576021361815783</v>
      </c>
      <c r="Z224" s="16">
        <f t="shared" si="14"/>
        <v>18.576683937823795</v>
      </c>
      <c r="AA224" s="16"/>
      <c r="AB224" s="14">
        <f t="shared" si="16"/>
        <v>11170</v>
      </c>
      <c r="AC224" s="12" t="e">
        <f t="shared" si="17"/>
        <v>#N/A</v>
      </c>
      <c r="AD224" s="12" t="e">
        <f t="shared" si="17"/>
        <v>#N/A</v>
      </c>
      <c r="AE224" s="12">
        <f t="shared" si="17"/>
        <v>-3.8269550748751637</v>
      </c>
      <c r="AF224" s="12">
        <f t="shared" si="17"/>
        <v>-1.1006289308175956</v>
      </c>
      <c r="AH224" s="12">
        <v>-5</v>
      </c>
      <c r="AI224" s="12">
        <v>5</v>
      </c>
      <c r="AJ224" s="12">
        <v>0</v>
      </c>
    </row>
    <row r="225" spans="1:36" x14ac:dyDescent="0.25">
      <c r="A225" s="12" t="s">
        <v>265</v>
      </c>
      <c r="B225" s="14">
        <v>23620</v>
      </c>
      <c r="C225" s="15">
        <v>16.327000000000002</v>
      </c>
      <c r="D225" s="15">
        <v>16.844999999999999</v>
      </c>
      <c r="E225" s="15">
        <v>31.05</v>
      </c>
      <c r="F225" s="15">
        <v>32.299999999999997</v>
      </c>
      <c r="H225" s="14">
        <v>11201</v>
      </c>
      <c r="I225" s="12">
        <v>57.5</v>
      </c>
      <c r="J225" s="12">
        <v>62.7</v>
      </c>
      <c r="K225" s="12" t="e">
        <v>#N/A</v>
      </c>
      <c r="L225" s="12" t="e">
        <v>#N/A</v>
      </c>
      <c r="V225" s="14">
        <f t="shared" si="15"/>
        <v>11201</v>
      </c>
      <c r="W225" s="12" t="e">
        <v>#N/A</v>
      </c>
      <c r="X225" s="12" t="e">
        <v>#N/A</v>
      </c>
      <c r="Y225" s="16">
        <f t="shared" si="14"/>
        <v>16.489986648865184</v>
      </c>
      <c r="Z225" s="16">
        <f t="shared" si="14"/>
        <v>18.517616580310847</v>
      </c>
      <c r="AA225" s="16"/>
      <c r="AB225" s="14">
        <f t="shared" si="16"/>
        <v>11201</v>
      </c>
      <c r="AC225" s="12" t="e">
        <f t="shared" si="17"/>
        <v>#N/A</v>
      </c>
      <c r="AD225" s="12" t="e">
        <f t="shared" si="17"/>
        <v>#N/A</v>
      </c>
      <c r="AE225" s="12">
        <f t="shared" si="17"/>
        <v>-4.8013245033112</v>
      </c>
      <c r="AF225" s="12">
        <f t="shared" si="17"/>
        <v>-1.2598425196850012</v>
      </c>
      <c r="AH225" s="12">
        <v>-5</v>
      </c>
      <c r="AI225" s="12">
        <v>5</v>
      </c>
      <c r="AJ225" s="12">
        <v>0</v>
      </c>
    </row>
    <row r="226" spans="1:36" x14ac:dyDescent="0.25">
      <c r="A226" s="12" t="s">
        <v>266</v>
      </c>
      <c r="B226" s="14">
        <v>23650</v>
      </c>
      <c r="C226" s="15">
        <v>16.352</v>
      </c>
      <c r="D226" s="15">
        <v>16.852</v>
      </c>
      <c r="E226" s="15">
        <v>31.08</v>
      </c>
      <c r="F226" s="15">
        <v>32.299999999999997</v>
      </c>
      <c r="H226" s="14">
        <v>11231</v>
      </c>
      <c r="I226" s="12">
        <v>57.8</v>
      </c>
      <c r="J226" s="12">
        <v>62.6</v>
      </c>
      <c r="K226" s="12" t="e">
        <v>#N/A</v>
      </c>
      <c r="L226" s="12" t="e">
        <v>#N/A</v>
      </c>
      <c r="V226" s="14">
        <f t="shared" si="15"/>
        <v>11231</v>
      </c>
      <c r="W226" s="12" t="e">
        <v>#N/A</v>
      </c>
      <c r="X226" s="12" t="e">
        <v>#N/A</v>
      </c>
      <c r="Y226" s="16">
        <f t="shared" si="14"/>
        <v>16.576021361815787</v>
      </c>
      <c r="Z226" s="16">
        <f t="shared" si="14"/>
        <v>18.488082901554371</v>
      </c>
      <c r="AA226" s="16"/>
      <c r="AB226" s="14">
        <f t="shared" si="16"/>
        <v>11231</v>
      </c>
      <c r="AC226" s="12" t="e">
        <f t="shared" si="17"/>
        <v>#N/A</v>
      </c>
      <c r="AD226" s="12" t="e">
        <f t="shared" si="17"/>
        <v>#N/A</v>
      </c>
      <c r="AE226" s="12">
        <f t="shared" si="17"/>
        <v>-4.1459369817578011</v>
      </c>
      <c r="AF226" s="12">
        <f t="shared" si="17"/>
        <v>-1.4173228346456264</v>
      </c>
      <c r="AH226" s="12">
        <v>-5</v>
      </c>
      <c r="AI226" s="12">
        <v>5</v>
      </c>
      <c r="AJ226" s="12">
        <v>0</v>
      </c>
    </row>
    <row r="227" spans="1:36" x14ac:dyDescent="0.25">
      <c r="A227" s="12" t="s">
        <v>267</v>
      </c>
      <c r="B227" s="14">
        <v>23681</v>
      </c>
      <c r="C227" s="15">
        <v>16.361999999999998</v>
      </c>
      <c r="D227" s="15">
        <v>16.859000000000002</v>
      </c>
      <c r="E227" s="15">
        <v>31.12</v>
      </c>
      <c r="F227" s="15">
        <v>32.4</v>
      </c>
      <c r="H227" s="14">
        <v>11262</v>
      </c>
      <c r="I227" s="12">
        <v>57.5</v>
      </c>
      <c r="J227" s="12">
        <v>62.4</v>
      </c>
      <c r="K227" s="12" t="e">
        <v>#N/A</v>
      </c>
      <c r="L227" s="12" t="e">
        <v>#N/A</v>
      </c>
      <c r="V227" s="14">
        <f t="shared" si="15"/>
        <v>11262</v>
      </c>
      <c r="W227" s="12" t="e">
        <v>#N/A</v>
      </c>
      <c r="X227" s="12" t="e">
        <v>#N/A</v>
      </c>
      <c r="Y227" s="16">
        <f t="shared" si="14"/>
        <v>16.489986648865187</v>
      </c>
      <c r="Z227" s="16">
        <f t="shared" si="14"/>
        <v>18.42901554404142</v>
      </c>
      <c r="AA227" s="16"/>
      <c r="AB227" s="14">
        <f t="shared" si="16"/>
        <v>11262</v>
      </c>
      <c r="AC227" s="12" t="e">
        <f t="shared" si="17"/>
        <v>#N/A</v>
      </c>
      <c r="AD227" s="12" t="e">
        <f t="shared" si="17"/>
        <v>#N/A</v>
      </c>
      <c r="AE227" s="12">
        <f t="shared" si="17"/>
        <v>-4.6434494195687392</v>
      </c>
      <c r="AF227" s="12">
        <f t="shared" si="17"/>
        <v>-1.7322834645668765</v>
      </c>
      <c r="AH227" s="12">
        <v>-5</v>
      </c>
      <c r="AI227" s="12">
        <v>5</v>
      </c>
      <c r="AJ227" s="12">
        <v>0</v>
      </c>
    </row>
    <row r="228" spans="1:36" x14ac:dyDescent="0.25">
      <c r="A228" s="12" t="s">
        <v>268</v>
      </c>
      <c r="B228" s="14">
        <v>23711</v>
      </c>
      <c r="C228" s="15">
        <v>16.385000000000002</v>
      </c>
      <c r="D228" s="15">
        <v>16.882999999999999</v>
      </c>
      <c r="E228" s="15">
        <v>31.21</v>
      </c>
      <c r="F228" s="15">
        <v>32.5</v>
      </c>
      <c r="H228" s="14">
        <v>11292</v>
      </c>
      <c r="I228" s="12">
        <v>57</v>
      </c>
      <c r="J228" s="12">
        <v>62.3</v>
      </c>
      <c r="K228" s="12" t="e">
        <v>#N/A</v>
      </c>
      <c r="L228" s="12" t="e">
        <v>#N/A</v>
      </c>
      <c r="V228" s="14">
        <f t="shared" si="15"/>
        <v>11292</v>
      </c>
      <c r="W228" s="12" t="e">
        <v>#N/A</v>
      </c>
      <c r="X228" s="12" t="e">
        <v>#N/A</v>
      </c>
      <c r="Y228" s="16">
        <f t="shared" si="14"/>
        <v>16.346595460614186</v>
      </c>
      <c r="Z228" s="16">
        <f t="shared" si="14"/>
        <v>18.399481865284944</v>
      </c>
      <c r="AA228" s="16"/>
      <c r="AB228" s="14">
        <f t="shared" si="16"/>
        <v>11292</v>
      </c>
      <c r="AC228" s="12" t="e">
        <f t="shared" si="17"/>
        <v>#N/A</v>
      </c>
      <c r="AD228" s="12" t="e">
        <f t="shared" si="17"/>
        <v>#N/A</v>
      </c>
      <c r="AE228" s="12">
        <f t="shared" si="17"/>
        <v>-5.1580698835273635</v>
      </c>
      <c r="AF228" s="12">
        <f t="shared" si="17"/>
        <v>-1.7350157728706097</v>
      </c>
      <c r="AH228" s="12">
        <v>-5</v>
      </c>
      <c r="AI228" s="12">
        <v>5</v>
      </c>
      <c r="AJ228" s="12">
        <v>0</v>
      </c>
    </row>
    <row r="229" spans="1:36" x14ac:dyDescent="0.25">
      <c r="A229" s="12" t="s">
        <v>269</v>
      </c>
      <c r="B229" s="14">
        <v>23742</v>
      </c>
      <c r="C229" s="15">
        <v>16.408999999999999</v>
      </c>
      <c r="D229" s="15">
        <v>16.907</v>
      </c>
      <c r="E229" s="15">
        <v>31.25</v>
      </c>
      <c r="F229" s="15">
        <v>32.5</v>
      </c>
      <c r="H229" s="14">
        <v>11323</v>
      </c>
      <c r="I229" s="12">
        <v>56.2</v>
      </c>
      <c r="J229" s="12">
        <v>62.1</v>
      </c>
      <c r="K229" s="12" t="e">
        <v>#N/A</v>
      </c>
      <c r="L229" s="12" t="e">
        <v>#N/A</v>
      </c>
      <c r="V229" s="14">
        <f t="shared" si="15"/>
        <v>11323</v>
      </c>
      <c r="W229" s="12" t="e">
        <v>#N/A</v>
      </c>
      <c r="X229" s="12" t="e">
        <v>#N/A</v>
      </c>
      <c r="Y229" s="16">
        <f t="shared" si="14"/>
        <v>16.117169559412581</v>
      </c>
      <c r="Z229" s="16">
        <f t="shared" si="14"/>
        <v>18.340414507771992</v>
      </c>
      <c r="AA229" s="16"/>
      <c r="AB229" s="14">
        <f t="shared" si="16"/>
        <v>11323</v>
      </c>
      <c r="AC229" s="12" t="e">
        <f t="shared" si="17"/>
        <v>#N/A</v>
      </c>
      <c r="AD229" s="12" t="e">
        <f t="shared" si="17"/>
        <v>#N/A</v>
      </c>
      <c r="AE229" s="12">
        <f t="shared" si="17"/>
        <v>-6.0200668896320373</v>
      </c>
      <c r="AF229" s="12">
        <f t="shared" si="17"/>
        <v>-2.0504731861198118</v>
      </c>
      <c r="AH229" s="12">
        <v>-5</v>
      </c>
      <c r="AI229" s="12">
        <v>5</v>
      </c>
      <c r="AJ229" s="12">
        <v>0</v>
      </c>
    </row>
    <row r="230" spans="1:36" x14ac:dyDescent="0.25">
      <c r="A230" s="12" t="s">
        <v>270</v>
      </c>
      <c r="B230" s="14">
        <v>23773</v>
      </c>
      <c r="C230" s="15">
        <v>16.427</v>
      </c>
      <c r="D230" s="15">
        <v>16.93</v>
      </c>
      <c r="E230" s="15">
        <v>31.28</v>
      </c>
      <c r="F230" s="15">
        <v>32.6</v>
      </c>
      <c r="H230" s="14">
        <v>11354</v>
      </c>
      <c r="I230" s="12">
        <v>55.4</v>
      </c>
      <c r="J230" s="12">
        <v>61.8</v>
      </c>
      <c r="K230" s="12" t="e">
        <v>#N/A</v>
      </c>
      <c r="L230" s="12" t="e">
        <v>#N/A</v>
      </c>
      <c r="V230" s="14">
        <f t="shared" si="15"/>
        <v>11354</v>
      </c>
      <c r="W230" s="12" t="e">
        <v>#N/A</v>
      </c>
      <c r="X230" s="12" t="e">
        <v>#N/A</v>
      </c>
      <c r="Y230" s="16">
        <f t="shared" si="14"/>
        <v>15.887743658210978</v>
      </c>
      <c r="Z230" s="16">
        <f t="shared" si="14"/>
        <v>18.251813471502562</v>
      </c>
      <c r="AA230" s="16"/>
      <c r="AB230" s="14">
        <f t="shared" si="16"/>
        <v>11354</v>
      </c>
      <c r="AC230" s="12" t="e">
        <f t="shared" si="17"/>
        <v>#N/A</v>
      </c>
      <c r="AD230" s="12" t="e">
        <f t="shared" si="17"/>
        <v>#N/A</v>
      </c>
      <c r="AE230" s="12">
        <f t="shared" si="17"/>
        <v>-7.0469798657717773</v>
      </c>
      <c r="AF230" s="12">
        <f t="shared" si="17"/>
        <v>-2.3696682464454444</v>
      </c>
      <c r="AH230" s="12">
        <v>-5</v>
      </c>
      <c r="AI230" s="12">
        <v>5</v>
      </c>
      <c r="AJ230" s="12">
        <v>0</v>
      </c>
    </row>
    <row r="231" spans="1:36" x14ac:dyDescent="0.25">
      <c r="A231" s="12" t="s">
        <v>271</v>
      </c>
      <c r="B231" s="14">
        <v>23801</v>
      </c>
      <c r="C231" s="15">
        <v>16.434000000000001</v>
      </c>
      <c r="D231" s="15">
        <v>16.95</v>
      </c>
      <c r="E231" s="15">
        <v>31.28</v>
      </c>
      <c r="F231" s="15">
        <v>32.6</v>
      </c>
      <c r="H231" s="14">
        <v>11382</v>
      </c>
      <c r="I231" s="12">
        <v>54.6</v>
      </c>
      <c r="J231" s="12">
        <v>61.5</v>
      </c>
      <c r="K231" s="12" t="e">
        <v>#N/A</v>
      </c>
      <c r="L231" s="12" t="e">
        <v>#N/A</v>
      </c>
      <c r="V231" s="14">
        <f t="shared" si="15"/>
        <v>11382</v>
      </c>
      <c r="W231" s="12" t="e">
        <v>#N/A</v>
      </c>
      <c r="X231" s="12" t="e">
        <v>#N/A</v>
      </c>
      <c r="Y231" s="16">
        <f t="shared" si="14"/>
        <v>15.658317757009375</v>
      </c>
      <c r="Z231" s="16">
        <f t="shared" si="14"/>
        <v>18.163212435233131</v>
      </c>
      <c r="AA231" s="16"/>
      <c r="AB231" s="14">
        <f t="shared" si="16"/>
        <v>11382</v>
      </c>
      <c r="AC231" s="12" t="e">
        <f t="shared" si="17"/>
        <v>#N/A</v>
      </c>
      <c r="AD231" s="12" t="e">
        <f t="shared" si="17"/>
        <v>#N/A</v>
      </c>
      <c r="AE231" s="12">
        <f t="shared" si="17"/>
        <v>-7.9258010118043414</v>
      </c>
      <c r="AF231" s="12">
        <f t="shared" si="17"/>
        <v>-2.8436018957345488</v>
      </c>
      <c r="AH231" s="12">
        <v>-5</v>
      </c>
      <c r="AI231" s="12">
        <v>5</v>
      </c>
      <c r="AJ231" s="12">
        <v>0</v>
      </c>
    </row>
    <row r="232" spans="1:36" x14ac:dyDescent="0.25">
      <c r="A232" s="12" t="s">
        <v>272</v>
      </c>
      <c r="B232" s="14">
        <v>23832</v>
      </c>
      <c r="C232" s="15">
        <v>16.454999999999998</v>
      </c>
      <c r="D232" s="15">
        <v>16.96</v>
      </c>
      <c r="E232" s="15">
        <v>31.31</v>
      </c>
      <c r="F232" s="15">
        <v>32.6</v>
      </c>
      <c r="H232" s="14">
        <v>11413</v>
      </c>
      <c r="I232" s="12">
        <v>54.2</v>
      </c>
      <c r="J232" s="12">
        <v>61.2</v>
      </c>
      <c r="K232" s="12" t="e">
        <v>#N/A</v>
      </c>
      <c r="L232" s="12" t="e">
        <v>#N/A</v>
      </c>
      <c r="V232" s="14">
        <f t="shared" si="15"/>
        <v>11413</v>
      </c>
      <c r="W232" s="12" t="e">
        <v>#N/A</v>
      </c>
      <c r="X232" s="12" t="e">
        <v>#N/A</v>
      </c>
      <c r="Y232" s="16">
        <f t="shared" si="14"/>
        <v>15.543604806408574</v>
      </c>
      <c r="Z232" s="16">
        <f t="shared" si="14"/>
        <v>18.0746113989637</v>
      </c>
      <c r="AA232" s="16"/>
      <c r="AB232" s="14">
        <f t="shared" si="16"/>
        <v>11413</v>
      </c>
      <c r="AC232" s="12" t="e">
        <f t="shared" si="17"/>
        <v>#N/A</v>
      </c>
      <c r="AD232" s="12" t="e">
        <f t="shared" si="17"/>
        <v>#N/A</v>
      </c>
      <c r="AE232" s="12">
        <f t="shared" si="17"/>
        <v>-8.1355932203389436</v>
      </c>
      <c r="AF232" s="12">
        <f t="shared" si="17"/>
        <v>-3.1645569620252587</v>
      </c>
      <c r="AH232" s="12">
        <v>-5</v>
      </c>
      <c r="AI232" s="12">
        <v>5</v>
      </c>
      <c r="AJ232" s="12">
        <v>0</v>
      </c>
    </row>
    <row r="233" spans="1:36" x14ac:dyDescent="0.25">
      <c r="A233" s="12" t="s">
        <v>273</v>
      </c>
      <c r="B233" s="14">
        <v>23862</v>
      </c>
      <c r="C233" s="15">
        <v>16.481000000000002</v>
      </c>
      <c r="D233" s="15">
        <v>16.98</v>
      </c>
      <c r="E233" s="15">
        <v>31.38</v>
      </c>
      <c r="F233" s="15">
        <v>32.700000000000003</v>
      </c>
      <c r="H233" s="14">
        <v>11443</v>
      </c>
      <c r="I233" s="12">
        <v>53.8</v>
      </c>
      <c r="J233" s="12">
        <v>60.9</v>
      </c>
      <c r="K233" s="12" t="e">
        <v>#N/A</v>
      </c>
      <c r="L233" s="12" t="e">
        <v>#N/A</v>
      </c>
      <c r="V233" s="14">
        <f t="shared" si="15"/>
        <v>11443</v>
      </c>
      <c r="W233" s="12" t="e">
        <v>#N/A</v>
      </c>
      <c r="X233" s="12" t="e">
        <v>#N/A</v>
      </c>
      <c r="Y233" s="16">
        <f t="shared" si="14"/>
        <v>15.428891855807771</v>
      </c>
      <c r="Z233" s="16">
        <f t="shared" si="14"/>
        <v>17.98601036269427</v>
      </c>
      <c r="AA233" s="16"/>
      <c r="AB233" s="14">
        <f t="shared" si="16"/>
        <v>11443</v>
      </c>
      <c r="AC233" s="12" t="e">
        <f t="shared" si="17"/>
        <v>#N/A</v>
      </c>
      <c r="AD233" s="12" t="e">
        <f t="shared" si="17"/>
        <v>#N/A</v>
      </c>
      <c r="AE233" s="12">
        <f t="shared" si="17"/>
        <v>-9.2748735244519374</v>
      </c>
      <c r="AF233" s="12">
        <f t="shared" si="17"/>
        <v>-3.6392405063290609</v>
      </c>
      <c r="AH233" s="12">
        <v>-5</v>
      </c>
      <c r="AI233" s="12">
        <v>5</v>
      </c>
      <c r="AJ233" s="12">
        <v>0</v>
      </c>
    </row>
    <row r="234" spans="1:36" x14ac:dyDescent="0.25">
      <c r="A234" s="12" t="s">
        <v>274</v>
      </c>
      <c r="B234" s="14">
        <v>23893</v>
      </c>
      <c r="C234" s="15">
        <v>16.518000000000001</v>
      </c>
      <c r="D234" s="15">
        <v>17.010999999999999</v>
      </c>
      <c r="E234" s="15">
        <v>31.48</v>
      </c>
      <c r="F234" s="15">
        <v>32.700000000000003</v>
      </c>
      <c r="H234" s="14">
        <v>11474</v>
      </c>
      <c r="I234" s="12">
        <v>53.3</v>
      </c>
      <c r="J234" s="12">
        <v>60.6</v>
      </c>
      <c r="K234" s="12" t="e">
        <v>#N/A</v>
      </c>
      <c r="L234" s="12" t="e">
        <v>#N/A</v>
      </c>
      <c r="V234" s="14">
        <f t="shared" si="15"/>
        <v>11474</v>
      </c>
      <c r="W234" s="12" t="e">
        <v>#N/A</v>
      </c>
      <c r="X234" s="12" t="e">
        <v>#N/A</v>
      </c>
      <c r="Y234" s="16">
        <f t="shared" si="14"/>
        <v>15.28550066755677</v>
      </c>
      <c r="Z234" s="16">
        <f t="shared" si="14"/>
        <v>17.897409326424839</v>
      </c>
      <c r="AA234" s="16"/>
      <c r="AB234" s="14">
        <f t="shared" si="16"/>
        <v>11474</v>
      </c>
      <c r="AC234" s="12" t="e">
        <f t="shared" si="17"/>
        <v>#N/A</v>
      </c>
      <c r="AD234" s="12" t="e">
        <f t="shared" si="17"/>
        <v>#N/A</v>
      </c>
      <c r="AE234" s="12">
        <f t="shared" si="17"/>
        <v>-9.6610169491525486</v>
      </c>
      <c r="AF234" s="12">
        <f t="shared" si="17"/>
        <v>-3.9619651347067708</v>
      </c>
      <c r="AH234" s="12">
        <v>-5</v>
      </c>
      <c r="AI234" s="12">
        <v>5</v>
      </c>
      <c r="AJ234" s="12">
        <v>0</v>
      </c>
    </row>
    <row r="235" spans="1:36" x14ac:dyDescent="0.25">
      <c r="A235" s="12" t="s">
        <v>275</v>
      </c>
      <c r="B235" s="14">
        <v>23923</v>
      </c>
      <c r="C235" s="15">
        <v>16.565999999999999</v>
      </c>
      <c r="D235" s="15">
        <v>17.007000000000001</v>
      </c>
      <c r="E235" s="15">
        <v>31.61</v>
      </c>
      <c r="F235" s="15">
        <v>32.700000000000003</v>
      </c>
      <c r="H235" s="14">
        <v>11504</v>
      </c>
      <c r="I235" s="12">
        <v>52.7</v>
      </c>
      <c r="J235" s="12">
        <v>60.3</v>
      </c>
      <c r="K235" s="12" t="e">
        <v>#N/A</v>
      </c>
      <c r="L235" s="12" t="e">
        <v>#N/A</v>
      </c>
      <c r="V235" s="14">
        <f t="shared" si="15"/>
        <v>11504</v>
      </c>
      <c r="W235" s="12" t="e">
        <v>#N/A</v>
      </c>
      <c r="X235" s="12" t="e">
        <v>#N/A</v>
      </c>
      <c r="Y235" s="16">
        <f t="shared" si="14"/>
        <v>15.113431241655571</v>
      </c>
      <c r="Z235" s="16">
        <f t="shared" si="14"/>
        <v>17.808808290155408</v>
      </c>
      <c r="AA235" s="16"/>
      <c r="AB235" s="14">
        <f t="shared" si="16"/>
        <v>11504</v>
      </c>
      <c r="AC235" s="12" t="e">
        <f t="shared" si="17"/>
        <v>#N/A</v>
      </c>
      <c r="AD235" s="12" t="e">
        <f t="shared" si="17"/>
        <v>#N/A</v>
      </c>
      <c r="AE235" s="12">
        <f t="shared" si="17"/>
        <v>-10.068259385665522</v>
      </c>
      <c r="AF235" s="12">
        <f t="shared" si="17"/>
        <v>-4.2857142857142509</v>
      </c>
      <c r="AH235" s="12">
        <v>-5</v>
      </c>
      <c r="AI235" s="12">
        <v>5</v>
      </c>
      <c r="AJ235" s="12">
        <v>0</v>
      </c>
    </row>
    <row r="236" spans="1:36" x14ac:dyDescent="0.25">
      <c r="A236" s="12" t="s">
        <v>276</v>
      </c>
      <c r="B236" s="14">
        <v>23954</v>
      </c>
      <c r="C236" s="15">
        <v>16.577999999999999</v>
      </c>
      <c r="D236" s="15">
        <v>17.024000000000001</v>
      </c>
      <c r="E236" s="15">
        <v>31.58</v>
      </c>
      <c r="F236" s="15">
        <v>32.700000000000003</v>
      </c>
      <c r="H236" s="14">
        <v>11535</v>
      </c>
      <c r="I236" s="12">
        <v>52.6</v>
      </c>
      <c r="J236" s="12">
        <v>60</v>
      </c>
      <c r="K236" s="12" t="e">
        <v>#N/A</v>
      </c>
      <c r="L236" s="12" t="e">
        <v>#N/A</v>
      </c>
      <c r="V236" s="14">
        <f t="shared" si="15"/>
        <v>11535</v>
      </c>
      <c r="W236" s="12" t="e">
        <v>#N/A</v>
      </c>
      <c r="X236" s="12" t="e">
        <v>#N/A</v>
      </c>
      <c r="Y236" s="16">
        <f t="shared" si="14"/>
        <v>15.084753004005369</v>
      </c>
      <c r="Z236" s="16">
        <f t="shared" si="14"/>
        <v>17.720207253885977</v>
      </c>
      <c r="AA236" s="16"/>
      <c r="AB236" s="14">
        <f t="shared" si="16"/>
        <v>11535</v>
      </c>
      <c r="AC236" s="12" t="e">
        <f t="shared" si="17"/>
        <v>#N/A</v>
      </c>
      <c r="AD236" s="12" t="e">
        <f t="shared" si="17"/>
        <v>#N/A</v>
      </c>
      <c r="AE236" s="12">
        <f t="shared" si="17"/>
        <v>-8.9965397923875283</v>
      </c>
      <c r="AF236" s="12">
        <f t="shared" si="17"/>
        <v>-4.6104928457869381</v>
      </c>
      <c r="AH236" s="12">
        <v>-5</v>
      </c>
      <c r="AI236" s="12">
        <v>5</v>
      </c>
      <c r="AJ236" s="12">
        <v>0</v>
      </c>
    </row>
    <row r="237" spans="1:36" x14ac:dyDescent="0.25">
      <c r="A237" s="12" t="s">
        <v>277</v>
      </c>
      <c r="B237" s="14">
        <v>23985</v>
      </c>
      <c r="C237" s="15">
        <v>16.582000000000001</v>
      </c>
      <c r="D237" s="15">
        <v>17.056000000000001</v>
      </c>
      <c r="E237" s="15">
        <v>31.55</v>
      </c>
      <c r="F237" s="15">
        <v>32.700000000000003</v>
      </c>
      <c r="H237" s="14">
        <v>11566</v>
      </c>
      <c r="I237" s="12">
        <v>52.5</v>
      </c>
      <c r="J237" s="12">
        <v>59.7</v>
      </c>
      <c r="K237" s="12" t="e">
        <v>#N/A</v>
      </c>
      <c r="L237" s="12" t="e">
        <v>#N/A</v>
      </c>
      <c r="V237" s="14">
        <f t="shared" si="15"/>
        <v>11566</v>
      </c>
      <c r="W237" s="12" t="e">
        <v>#N/A</v>
      </c>
      <c r="X237" s="12" t="e">
        <v>#N/A</v>
      </c>
      <c r="Y237" s="16">
        <f t="shared" si="14"/>
        <v>15.056074766355168</v>
      </c>
      <c r="Z237" s="16">
        <f t="shared" si="14"/>
        <v>17.63160621761655</v>
      </c>
      <c r="AA237" s="16"/>
      <c r="AB237" s="14">
        <f t="shared" si="16"/>
        <v>11566</v>
      </c>
      <c r="AC237" s="12" t="e">
        <f t="shared" si="17"/>
        <v>#N/A</v>
      </c>
      <c r="AD237" s="12" t="e">
        <f t="shared" si="17"/>
        <v>#N/A</v>
      </c>
      <c r="AE237" s="12">
        <f t="shared" si="17"/>
        <v>-8.6956521739130412</v>
      </c>
      <c r="AF237" s="12">
        <f t="shared" si="17"/>
        <v>-4.7846889952152987</v>
      </c>
      <c r="AH237" s="12">
        <v>-5</v>
      </c>
      <c r="AI237" s="12">
        <v>5</v>
      </c>
      <c r="AJ237" s="12">
        <v>0</v>
      </c>
    </row>
    <row r="238" spans="1:36" x14ac:dyDescent="0.25">
      <c r="A238" s="12" t="s">
        <v>278</v>
      </c>
      <c r="B238" s="14">
        <v>24015</v>
      </c>
      <c r="C238" s="15">
        <v>16.59</v>
      </c>
      <c r="D238" s="15">
        <v>17.076000000000001</v>
      </c>
      <c r="E238" s="15">
        <v>31.62</v>
      </c>
      <c r="F238" s="15">
        <v>32.799999999999997</v>
      </c>
      <c r="H238" s="14">
        <v>11596</v>
      </c>
      <c r="I238" s="12">
        <v>52.2</v>
      </c>
      <c r="J238" s="12">
        <v>59.4</v>
      </c>
      <c r="K238" s="12" t="e">
        <v>#N/A</v>
      </c>
      <c r="L238" s="12" t="e">
        <v>#N/A</v>
      </c>
      <c r="V238" s="14">
        <f t="shared" si="15"/>
        <v>11596</v>
      </c>
      <c r="W238" s="12" t="e">
        <v>#N/A</v>
      </c>
      <c r="X238" s="12" t="e">
        <v>#N/A</v>
      </c>
      <c r="Y238" s="16">
        <f t="shared" si="14"/>
        <v>14.970040053404567</v>
      </c>
      <c r="Z238" s="16">
        <f t="shared" si="14"/>
        <v>17.543005181347123</v>
      </c>
      <c r="AA238" s="16"/>
      <c r="AB238" s="14">
        <f t="shared" si="16"/>
        <v>11596</v>
      </c>
      <c r="AC238" s="12" t="e">
        <f t="shared" si="17"/>
        <v>#N/A</v>
      </c>
      <c r="AD238" s="12" t="e">
        <f t="shared" si="17"/>
        <v>#N/A</v>
      </c>
      <c r="AE238" s="12">
        <f t="shared" si="17"/>
        <v>-9.6885813148789026</v>
      </c>
      <c r="AF238" s="12">
        <f t="shared" si="17"/>
        <v>-5.1118210862619584</v>
      </c>
      <c r="AH238" s="12">
        <v>-5</v>
      </c>
      <c r="AI238" s="12">
        <v>5</v>
      </c>
      <c r="AJ238" s="12">
        <v>0</v>
      </c>
    </row>
    <row r="239" spans="1:36" x14ac:dyDescent="0.25">
      <c r="A239" s="12" t="s">
        <v>279</v>
      </c>
      <c r="B239" s="14">
        <v>24046</v>
      </c>
      <c r="C239" s="15">
        <v>16.594999999999999</v>
      </c>
      <c r="D239" s="15">
        <v>17.07</v>
      </c>
      <c r="E239" s="15">
        <v>31.65</v>
      </c>
      <c r="F239" s="15">
        <v>32.799999999999997</v>
      </c>
      <c r="H239" s="14">
        <v>11627</v>
      </c>
      <c r="I239" s="12">
        <v>51.9</v>
      </c>
      <c r="J239" s="12">
        <v>59.1</v>
      </c>
      <c r="K239" s="12" t="e">
        <v>#N/A</v>
      </c>
      <c r="L239" s="12" t="e">
        <v>#N/A</v>
      </c>
      <c r="V239" s="14">
        <f t="shared" si="15"/>
        <v>11627</v>
      </c>
      <c r="W239" s="12" t="e">
        <v>#N/A</v>
      </c>
      <c r="X239" s="12" t="e">
        <v>#N/A</v>
      </c>
      <c r="Y239" s="16">
        <f t="shared" si="14"/>
        <v>14.884005340453966</v>
      </c>
      <c r="Z239" s="16">
        <f t="shared" si="14"/>
        <v>17.454404145077696</v>
      </c>
      <c r="AA239" s="16"/>
      <c r="AB239" s="14">
        <f t="shared" si="16"/>
        <v>11627</v>
      </c>
      <c r="AC239" s="12" t="e">
        <f t="shared" si="17"/>
        <v>#N/A</v>
      </c>
      <c r="AD239" s="12" t="e">
        <f t="shared" si="17"/>
        <v>#N/A</v>
      </c>
      <c r="AE239" s="12">
        <f t="shared" si="17"/>
        <v>-9.7391304347826306</v>
      </c>
      <c r="AF239" s="12">
        <f t="shared" si="17"/>
        <v>-5.2884615384615099</v>
      </c>
      <c r="AH239" s="12">
        <v>-5</v>
      </c>
      <c r="AI239" s="12">
        <v>5</v>
      </c>
      <c r="AJ239" s="12">
        <v>0</v>
      </c>
    </row>
    <row r="240" spans="1:36" x14ac:dyDescent="0.25">
      <c r="A240" s="12" t="s">
        <v>280</v>
      </c>
      <c r="B240" s="14">
        <v>24076</v>
      </c>
      <c r="C240" s="15">
        <v>16.623000000000001</v>
      </c>
      <c r="D240" s="15">
        <v>17.102</v>
      </c>
      <c r="E240" s="15">
        <v>31.75</v>
      </c>
      <c r="F240" s="15">
        <v>32.9</v>
      </c>
      <c r="H240" s="14">
        <v>11657</v>
      </c>
      <c r="I240" s="12">
        <v>51.3</v>
      </c>
      <c r="J240" s="12">
        <v>58.9</v>
      </c>
      <c r="K240" s="12" t="e">
        <v>#N/A</v>
      </c>
      <c r="L240" s="12" t="e">
        <v>#N/A</v>
      </c>
      <c r="V240" s="14">
        <f t="shared" si="15"/>
        <v>11657</v>
      </c>
      <c r="W240" s="12" t="e">
        <v>#N/A</v>
      </c>
      <c r="X240" s="12" t="e">
        <v>#N/A</v>
      </c>
      <c r="Y240" s="16">
        <f t="shared" si="14"/>
        <v>14.711935914552763</v>
      </c>
      <c r="Z240" s="16">
        <f t="shared" si="14"/>
        <v>17.395336787564744</v>
      </c>
      <c r="AA240" s="16"/>
      <c r="AB240" s="14">
        <f t="shared" si="16"/>
        <v>11657</v>
      </c>
      <c r="AC240" s="12" t="e">
        <f t="shared" si="17"/>
        <v>#N/A</v>
      </c>
      <c r="AD240" s="12" t="e">
        <f t="shared" si="17"/>
        <v>#N/A</v>
      </c>
      <c r="AE240" s="12">
        <f t="shared" si="17"/>
        <v>-10.000000000000025</v>
      </c>
      <c r="AF240" s="12">
        <f t="shared" si="17"/>
        <v>-5.4574638844301431</v>
      </c>
      <c r="AH240" s="12">
        <v>-5</v>
      </c>
      <c r="AI240" s="12">
        <v>5</v>
      </c>
      <c r="AJ240" s="12">
        <v>0</v>
      </c>
    </row>
    <row r="241" spans="1:36" x14ac:dyDescent="0.25">
      <c r="A241" s="12" t="s">
        <v>281</v>
      </c>
      <c r="B241" s="14">
        <v>24107</v>
      </c>
      <c r="C241" s="15">
        <v>16.683</v>
      </c>
      <c r="D241" s="15">
        <v>17.154</v>
      </c>
      <c r="E241" s="15">
        <v>31.85</v>
      </c>
      <c r="F241" s="15">
        <v>33</v>
      </c>
      <c r="H241" s="14">
        <v>11688</v>
      </c>
      <c r="I241" s="12">
        <v>50.8</v>
      </c>
      <c r="J241" s="12">
        <v>58.6</v>
      </c>
      <c r="K241" s="12" t="e">
        <v>#N/A</v>
      </c>
      <c r="L241" s="12" t="e">
        <v>#N/A</v>
      </c>
      <c r="V241" s="14">
        <f t="shared" si="15"/>
        <v>11688</v>
      </c>
      <c r="W241" s="12" t="e">
        <v>#N/A</v>
      </c>
      <c r="X241" s="12" t="e">
        <v>#N/A</v>
      </c>
      <c r="Y241" s="16">
        <f t="shared" si="14"/>
        <v>14.568544726301761</v>
      </c>
      <c r="Z241" s="16">
        <f t="shared" si="14"/>
        <v>17.306735751295317</v>
      </c>
      <c r="AA241" s="16"/>
      <c r="AB241" s="14">
        <f t="shared" si="16"/>
        <v>11688</v>
      </c>
      <c r="AC241" s="12" t="e">
        <f t="shared" si="17"/>
        <v>#N/A</v>
      </c>
      <c r="AD241" s="12" t="e">
        <f t="shared" si="17"/>
        <v>#N/A</v>
      </c>
      <c r="AE241" s="12">
        <f t="shared" si="17"/>
        <v>-9.6085409252669187</v>
      </c>
      <c r="AF241" s="12">
        <f t="shared" si="17"/>
        <v>-5.6360708534621189</v>
      </c>
      <c r="AH241" s="12">
        <v>-5</v>
      </c>
      <c r="AI241" s="12">
        <v>5</v>
      </c>
      <c r="AJ241" s="12">
        <v>0</v>
      </c>
    </row>
    <row r="242" spans="1:36" x14ac:dyDescent="0.25">
      <c r="A242" s="12" t="s">
        <v>282</v>
      </c>
      <c r="B242" s="14">
        <v>24138</v>
      </c>
      <c r="C242" s="15">
        <v>16.702999999999999</v>
      </c>
      <c r="D242" s="15">
        <v>17.158999999999999</v>
      </c>
      <c r="E242" s="15">
        <v>31.88</v>
      </c>
      <c r="F242" s="15">
        <v>33</v>
      </c>
      <c r="H242" s="14">
        <v>11719</v>
      </c>
      <c r="I242" s="12">
        <v>49.8</v>
      </c>
      <c r="J242" s="12">
        <v>58.2</v>
      </c>
      <c r="K242" s="12" t="e">
        <v>#N/A</v>
      </c>
      <c r="L242" s="12" t="e">
        <v>#N/A</v>
      </c>
      <c r="V242" s="14">
        <f t="shared" si="15"/>
        <v>11719</v>
      </c>
      <c r="W242" s="12" t="e">
        <v>#N/A</v>
      </c>
      <c r="X242" s="12" t="e">
        <v>#N/A</v>
      </c>
      <c r="Y242" s="16">
        <f t="shared" si="14"/>
        <v>14.281762349799758</v>
      </c>
      <c r="Z242" s="16">
        <f t="shared" si="14"/>
        <v>17.188601036269407</v>
      </c>
      <c r="AA242" s="16"/>
      <c r="AB242" s="14">
        <f t="shared" si="16"/>
        <v>11719</v>
      </c>
      <c r="AC242" s="12" t="e">
        <f t="shared" si="17"/>
        <v>#N/A</v>
      </c>
      <c r="AD242" s="12" t="e">
        <f t="shared" si="17"/>
        <v>#N/A</v>
      </c>
      <c r="AE242" s="12">
        <f t="shared" si="17"/>
        <v>-10.108303249097485</v>
      </c>
      <c r="AF242" s="12">
        <f t="shared" si="17"/>
        <v>-5.8252427184465772</v>
      </c>
      <c r="AH242" s="12">
        <v>-5</v>
      </c>
      <c r="AI242" s="12">
        <v>5</v>
      </c>
      <c r="AJ242" s="12">
        <v>0</v>
      </c>
    </row>
    <row r="243" spans="1:36" x14ac:dyDescent="0.25">
      <c r="A243" s="12" t="s">
        <v>283</v>
      </c>
      <c r="B243" s="14">
        <v>24166</v>
      </c>
      <c r="C243" s="15">
        <v>16.771999999999998</v>
      </c>
      <c r="D243" s="15">
        <v>17.201000000000001</v>
      </c>
      <c r="E243" s="15">
        <v>32.08</v>
      </c>
      <c r="F243" s="15">
        <v>33.1</v>
      </c>
      <c r="H243" s="14">
        <v>11748</v>
      </c>
      <c r="I243" s="12">
        <v>49.1</v>
      </c>
      <c r="J243" s="12">
        <v>57.7</v>
      </c>
      <c r="K243" s="12" t="e">
        <v>#N/A</v>
      </c>
      <c r="L243" s="12" t="e">
        <v>#N/A</v>
      </c>
      <c r="V243" s="14">
        <f t="shared" si="15"/>
        <v>11748</v>
      </c>
      <c r="W243" s="12" t="e">
        <v>#N/A</v>
      </c>
      <c r="X243" s="12" t="e">
        <v>#N/A</v>
      </c>
      <c r="Y243" s="16">
        <f t="shared" si="14"/>
        <v>14.081014686248356</v>
      </c>
      <c r="Z243" s="16">
        <f t="shared" si="14"/>
        <v>17.040932642487025</v>
      </c>
      <c r="AA243" s="16"/>
      <c r="AB243" s="14">
        <f t="shared" si="16"/>
        <v>11748</v>
      </c>
      <c r="AC243" s="12" t="e">
        <f t="shared" si="17"/>
        <v>#N/A</v>
      </c>
      <c r="AD243" s="12" t="e">
        <f t="shared" si="17"/>
        <v>#N/A</v>
      </c>
      <c r="AE243" s="12">
        <f t="shared" si="17"/>
        <v>-10.073260073260082</v>
      </c>
      <c r="AF243" s="12">
        <f t="shared" si="17"/>
        <v>-6.1788617886178514</v>
      </c>
      <c r="AH243" s="12">
        <v>-5</v>
      </c>
      <c r="AI243" s="12">
        <v>5</v>
      </c>
      <c r="AJ243" s="12">
        <v>0</v>
      </c>
    </row>
    <row r="244" spans="1:36" x14ac:dyDescent="0.25">
      <c r="A244" s="12" t="s">
        <v>284</v>
      </c>
      <c r="B244" s="14">
        <v>24197</v>
      </c>
      <c r="C244" s="15">
        <v>16.812999999999999</v>
      </c>
      <c r="D244" s="15">
        <v>17.222999999999999</v>
      </c>
      <c r="E244" s="15">
        <v>32.18</v>
      </c>
      <c r="F244" s="15">
        <v>33.1</v>
      </c>
      <c r="H244" s="14">
        <v>11779</v>
      </c>
      <c r="I244" s="12">
        <v>48.8</v>
      </c>
      <c r="J244" s="12">
        <v>57.3</v>
      </c>
      <c r="K244" s="12" t="e">
        <v>#N/A</v>
      </c>
      <c r="L244" s="12" t="e">
        <v>#N/A</v>
      </c>
      <c r="V244" s="14">
        <f t="shared" si="15"/>
        <v>11779</v>
      </c>
      <c r="W244" s="12" t="e">
        <v>#N/A</v>
      </c>
      <c r="X244" s="12" t="e">
        <v>#N/A</v>
      </c>
      <c r="Y244" s="16">
        <f t="shared" si="14"/>
        <v>13.994979973297752</v>
      </c>
      <c r="Z244" s="16">
        <f t="shared" si="14"/>
        <v>16.922797927461119</v>
      </c>
      <c r="AA244" s="16"/>
      <c r="AB244" s="14">
        <f t="shared" si="16"/>
        <v>11779</v>
      </c>
      <c r="AC244" s="12" t="e">
        <f t="shared" si="17"/>
        <v>#N/A</v>
      </c>
      <c r="AD244" s="12" t="e">
        <f t="shared" si="17"/>
        <v>#N/A</v>
      </c>
      <c r="AE244" s="12">
        <f t="shared" si="17"/>
        <v>-9.9630996309963358</v>
      </c>
      <c r="AF244" s="12">
        <f t="shared" si="17"/>
        <v>-6.3725490196078036</v>
      </c>
      <c r="AH244" s="12">
        <v>-5</v>
      </c>
      <c r="AI244" s="12">
        <v>5</v>
      </c>
      <c r="AJ244" s="12">
        <v>0</v>
      </c>
    </row>
    <row r="245" spans="1:36" x14ac:dyDescent="0.25">
      <c r="A245" s="12" t="s">
        <v>285</v>
      </c>
      <c r="B245" s="14">
        <v>24227</v>
      </c>
      <c r="C245" s="15">
        <v>16.870999999999999</v>
      </c>
      <c r="D245" s="15">
        <v>17.285</v>
      </c>
      <c r="E245" s="15">
        <v>32.28</v>
      </c>
      <c r="F245" s="15">
        <v>33.299999999999997</v>
      </c>
      <c r="H245" s="14">
        <v>11809</v>
      </c>
      <c r="I245" s="12">
        <v>48.5</v>
      </c>
      <c r="J245" s="12">
        <v>56.9</v>
      </c>
      <c r="K245" s="12" t="e">
        <v>#N/A</v>
      </c>
      <c r="L245" s="12" t="e">
        <v>#N/A</v>
      </c>
      <c r="V245" s="14">
        <f t="shared" si="15"/>
        <v>11809</v>
      </c>
      <c r="W245" s="12" t="e">
        <v>#N/A</v>
      </c>
      <c r="X245" s="12" t="e">
        <v>#N/A</v>
      </c>
      <c r="Y245" s="16">
        <f t="shared" si="14"/>
        <v>13.908945260347153</v>
      </c>
      <c r="Z245" s="16">
        <f t="shared" si="14"/>
        <v>16.804663212435212</v>
      </c>
      <c r="AA245" s="16"/>
      <c r="AB245" s="14">
        <f t="shared" si="16"/>
        <v>11809</v>
      </c>
      <c r="AC245" s="12" t="e">
        <f t="shared" si="17"/>
        <v>#N/A</v>
      </c>
      <c r="AD245" s="12" t="e">
        <f t="shared" si="17"/>
        <v>#N/A</v>
      </c>
      <c r="AE245" s="12">
        <f t="shared" si="17"/>
        <v>-9.8513011152416468</v>
      </c>
      <c r="AF245" s="12">
        <f t="shared" si="17"/>
        <v>-6.5681444991789375</v>
      </c>
      <c r="AH245" s="12">
        <v>-5</v>
      </c>
      <c r="AI245" s="12">
        <v>5</v>
      </c>
      <c r="AJ245" s="12">
        <v>0</v>
      </c>
    </row>
    <row r="246" spans="1:36" x14ac:dyDescent="0.25">
      <c r="A246" s="12" t="s">
        <v>286</v>
      </c>
      <c r="B246" s="14">
        <v>24258</v>
      </c>
      <c r="C246" s="15">
        <v>16.891999999999999</v>
      </c>
      <c r="D246" s="15">
        <v>17.331</v>
      </c>
      <c r="E246" s="15">
        <v>32.35</v>
      </c>
      <c r="F246" s="15">
        <v>33.4</v>
      </c>
      <c r="H246" s="14">
        <v>11840</v>
      </c>
      <c r="I246" s="12">
        <v>47.8</v>
      </c>
      <c r="J246" s="12">
        <v>56.5</v>
      </c>
      <c r="K246" s="12" t="e">
        <v>#N/A</v>
      </c>
      <c r="L246" s="12" t="e">
        <v>#N/A</v>
      </c>
      <c r="V246" s="14">
        <f t="shared" si="15"/>
        <v>11840</v>
      </c>
      <c r="W246" s="12" t="e">
        <v>#N/A</v>
      </c>
      <c r="X246" s="12" t="e">
        <v>#N/A</v>
      </c>
      <c r="Y246" s="16">
        <f t="shared" si="14"/>
        <v>13.708197596795751</v>
      </c>
      <c r="Z246" s="16">
        <f t="shared" si="14"/>
        <v>16.686528497409306</v>
      </c>
      <c r="AA246" s="16"/>
      <c r="AB246" s="14">
        <f t="shared" si="16"/>
        <v>11840</v>
      </c>
      <c r="AC246" s="12" t="e">
        <f t="shared" si="17"/>
        <v>#N/A</v>
      </c>
      <c r="AD246" s="12" t="e">
        <f t="shared" si="17"/>
        <v>#N/A</v>
      </c>
      <c r="AE246" s="12">
        <f t="shared" si="17"/>
        <v>-10.318949343339597</v>
      </c>
      <c r="AF246" s="12">
        <f t="shared" si="17"/>
        <v>-6.7656765676567163</v>
      </c>
      <c r="AH246" s="12">
        <v>-5</v>
      </c>
      <c r="AI246" s="12">
        <v>5</v>
      </c>
      <c r="AJ246" s="12">
        <v>0</v>
      </c>
    </row>
    <row r="247" spans="1:36" x14ac:dyDescent="0.25">
      <c r="A247" s="12" t="s">
        <v>287</v>
      </c>
      <c r="B247" s="14">
        <v>24288</v>
      </c>
      <c r="C247" s="15">
        <v>16.934000000000001</v>
      </c>
      <c r="D247" s="15">
        <v>17.387</v>
      </c>
      <c r="E247" s="15">
        <v>32.380000000000003</v>
      </c>
      <c r="F247" s="15">
        <v>33.5</v>
      </c>
      <c r="H247" s="14">
        <v>11870</v>
      </c>
      <c r="I247" s="12">
        <v>47.5</v>
      </c>
      <c r="J247" s="12">
        <v>56.1</v>
      </c>
      <c r="K247" s="12" t="e">
        <v>#N/A</v>
      </c>
      <c r="L247" s="12" t="e">
        <v>#N/A</v>
      </c>
      <c r="V247" s="14">
        <f t="shared" si="15"/>
        <v>11870</v>
      </c>
      <c r="W247" s="12" t="e">
        <v>#N/A</v>
      </c>
      <c r="X247" s="12" t="e">
        <v>#N/A</v>
      </c>
      <c r="Y247" s="16">
        <f t="shared" si="14"/>
        <v>13.622162883845151</v>
      </c>
      <c r="Z247" s="16">
        <f t="shared" si="14"/>
        <v>16.568393782383403</v>
      </c>
      <c r="AA247" s="16"/>
      <c r="AB247" s="14">
        <f t="shared" si="16"/>
        <v>11870</v>
      </c>
      <c r="AC247" s="12" t="e">
        <f t="shared" si="17"/>
        <v>#N/A</v>
      </c>
      <c r="AD247" s="12" t="e">
        <f t="shared" si="17"/>
        <v>#N/A</v>
      </c>
      <c r="AE247" s="12">
        <f t="shared" si="17"/>
        <v>-9.8671726755218376</v>
      </c>
      <c r="AF247" s="12">
        <f t="shared" si="17"/>
        <v>-6.9651741293531595</v>
      </c>
      <c r="AH247" s="12">
        <v>-5</v>
      </c>
      <c r="AI247" s="12">
        <v>5</v>
      </c>
      <c r="AJ247" s="12">
        <v>0</v>
      </c>
    </row>
    <row r="248" spans="1:36" x14ac:dyDescent="0.25">
      <c r="A248" s="12" t="s">
        <v>288</v>
      </c>
      <c r="B248" s="14">
        <v>24319</v>
      </c>
      <c r="C248" s="15">
        <v>16.966999999999999</v>
      </c>
      <c r="D248" s="15">
        <v>17.437999999999999</v>
      </c>
      <c r="E248" s="15">
        <v>32.450000000000003</v>
      </c>
      <c r="F248" s="15">
        <v>33.6</v>
      </c>
      <c r="H248" s="14">
        <v>11901</v>
      </c>
      <c r="I248" s="12">
        <v>47.4</v>
      </c>
      <c r="J248" s="12">
        <v>55.7</v>
      </c>
      <c r="K248" s="12" t="e">
        <v>#N/A</v>
      </c>
      <c r="L248" s="12" t="e">
        <v>#N/A</v>
      </c>
      <c r="V248" s="14">
        <f t="shared" si="15"/>
        <v>11901</v>
      </c>
      <c r="W248" s="12" t="e">
        <v>#N/A</v>
      </c>
      <c r="X248" s="12" t="e">
        <v>#N/A</v>
      </c>
      <c r="Y248" s="16">
        <f t="shared" si="14"/>
        <v>13.59348464619495</v>
      </c>
      <c r="Z248" s="16">
        <f t="shared" si="14"/>
        <v>16.450259067357496</v>
      </c>
      <c r="AA248" s="16"/>
      <c r="AB248" s="14">
        <f t="shared" si="16"/>
        <v>11901</v>
      </c>
      <c r="AC248" s="12" t="e">
        <f t="shared" si="17"/>
        <v>#N/A</v>
      </c>
      <c r="AD248" s="12" t="e">
        <f t="shared" si="17"/>
        <v>#N/A</v>
      </c>
      <c r="AE248" s="12">
        <f t="shared" si="17"/>
        <v>-9.8859315589353791</v>
      </c>
      <c r="AF248" s="12">
        <f t="shared" si="17"/>
        <v>-7.166666666666587</v>
      </c>
      <c r="AH248" s="12">
        <v>-5</v>
      </c>
      <c r="AI248" s="12">
        <v>5</v>
      </c>
      <c r="AJ248" s="12">
        <v>0</v>
      </c>
    </row>
    <row r="249" spans="1:36" x14ac:dyDescent="0.25">
      <c r="A249" s="12" t="s">
        <v>289</v>
      </c>
      <c r="B249" s="14">
        <v>24350</v>
      </c>
      <c r="C249" s="15">
        <v>17.032</v>
      </c>
      <c r="D249" s="15">
        <v>17.47</v>
      </c>
      <c r="E249" s="15">
        <v>32.65</v>
      </c>
      <c r="F249" s="15">
        <v>33.700000000000003</v>
      </c>
      <c r="H249" s="14">
        <v>11932</v>
      </c>
      <c r="I249" s="12">
        <v>46.9</v>
      </c>
      <c r="J249" s="12">
        <v>55.3</v>
      </c>
      <c r="K249" s="12" t="e">
        <v>#N/A</v>
      </c>
      <c r="L249" s="12" t="e">
        <v>#N/A</v>
      </c>
      <c r="V249" s="14">
        <f t="shared" si="15"/>
        <v>11932</v>
      </c>
      <c r="W249" s="12" t="e">
        <v>#N/A</v>
      </c>
      <c r="X249" s="12" t="e">
        <v>#N/A</v>
      </c>
      <c r="Y249" s="16">
        <f t="shared" si="14"/>
        <v>13.450093457943948</v>
      </c>
      <c r="Z249" s="16">
        <f t="shared" si="14"/>
        <v>16.33212435233159</v>
      </c>
      <c r="AA249" s="16"/>
      <c r="AB249" s="14">
        <f t="shared" si="16"/>
        <v>11932</v>
      </c>
      <c r="AC249" s="12" t="e">
        <f t="shared" si="17"/>
        <v>#N/A</v>
      </c>
      <c r="AD249" s="12" t="e">
        <f t="shared" si="17"/>
        <v>#N/A</v>
      </c>
      <c r="AE249" s="12">
        <f t="shared" si="17"/>
        <v>-10.666666666666679</v>
      </c>
      <c r="AF249" s="12">
        <f t="shared" si="17"/>
        <v>-7.3701842546062988</v>
      </c>
      <c r="AH249" s="12">
        <v>-5</v>
      </c>
      <c r="AI249" s="12">
        <v>5</v>
      </c>
      <c r="AJ249" s="12">
        <v>0</v>
      </c>
    </row>
    <row r="250" spans="1:36" x14ac:dyDescent="0.25">
      <c r="A250" s="12" t="s">
        <v>290</v>
      </c>
      <c r="B250" s="14">
        <v>24380</v>
      </c>
      <c r="C250" s="15">
        <v>17.085999999999999</v>
      </c>
      <c r="D250" s="15">
        <v>17.524000000000001</v>
      </c>
      <c r="E250" s="15">
        <v>32.75</v>
      </c>
      <c r="F250" s="15">
        <v>33.799999999999997</v>
      </c>
      <c r="H250" s="14">
        <v>11962</v>
      </c>
      <c r="I250" s="12">
        <v>46.6</v>
      </c>
      <c r="J250" s="12">
        <v>55</v>
      </c>
      <c r="K250" s="12" t="e">
        <v>#N/A</v>
      </c>
      <c r="L250" s="12" t="e">
        <v>#N/A</v>
      </c>
      <c r="V250" s="14">
        <f t="shared" si="15"/>
        <v>11962</v>
      </c>
      <c r="W250" s="12" t="e">
        <v>#N/A</v>
      </c>
      <c r="X250" s="12" t="e">
        <v>#N/A</v>
      </c>
      <c r="Y250" s="16">
        <f t="shared" si="14"/>
        <v>13.364058744993347</v>
      </c>
      <c r="Z250" s="16">
        <f t="shared" si="14"/>
        <v>16.243523316062163</v>
      </c>
      <c r="AA250" s="16"/>
      <c r="AB250" s="14">
        <f t="shared" si="16"/>
        <v>11962</v>
      </c>
      <c r="AC250" s="12" t="e">
        <f t="shared" si="17"/>
        <v>#N/A</v>
      </c>
      <c r="AD250" s="12" t="e">
        <f t="shared" si="17"/>
        <v>#N/A</v>
      </c>
      <c r="AE250" s="12">
        <f t="shared" si="17"/>
        <v>-10.727969348659016</v>
      </c>
      <c r="AF250" s="12">
        <f t="shared" si="17"/>
        <v>-7.4074074074073399</v>
      </c>
      <c r="AH250" s="12">
        <v>-5</v>
      </c>
      <c r="AI250" s="12">
        <v>5</v>
      </c>
      <c r="AJ250" s="12">
        <v>0</v>
      </c>
    </row>
    <row r="251" spans="1:36" x14ac:dyDescent="0.25">
      <c r="A251" s="12" t="s">
        <v>291</v>
      </c>
      <c r="B251" s="14">
        <v>24411</v>
      </c>
      <c r="C251" s="15">
        <v>17.131</v>
      </c>
      <c r="D251" s="15">
        <v>17.581</v>
      </c>
      <c r="E251" s="15">
        <v>32.85</v>
      </c>
      <c r="F251" s="15">
        <v>34</v>
      </c>
      <c r="H251" s="14">
        <v>11993</v>
      </c>
      <c r="I251" s="12">
        <v>46.3</v>
      </c>
      <c r="J251" s="12">
        <v>54.6</v>
      </c>
      <c r="K251" s="12" t="e">
        <v>#N/A</v>
      </c>
      <c r="L251" s="12" t="e">
        <v>#N/A</v>
      </c>
      <c r="V251" s="14">
        <f t="shared" si="15"/>
        <v>11993</v>
      </c>
      <c r="W251" s="12" t="e">
        <v>#N/A</v>
      </c>
      <c r="X251" s="12" t="e">
        <v>#N/A</v>
      </c>
      <c r="Y251" s="16">
        <f t="shared" si="14"/>
        <v>13.278024032042746</v>
      </c>
      <c r="Z251" s="16">
        <f t="shared" si="14"/>
        <v>16.125388601036256</v>
      </c>
      <c r="AA251" s="16"/>
      <c r="AB251" s="14">
        <f t="shared" si="16"/>
        <v>11993</v>
      </c>
      <c r="AC251" s="12" t="e">
        <f t="shared" si="17"/>
        <v>#N/A</v>
      </c>
      <c r="AD251" s="12" t="e">
        <f t="shared" si="17"/>
        <v>#N/A</v>
      </c>
      <c r="AE251" s="12">
        <f t="shared" si="17"/>
        <v>-10.789980732177277</v>
      </c>
      <c r="AF251" s="12">
        <f t="shared" si="17"/>
        <v>-7.6142131979694891</v>
      </c>
      <c r="AH251" s="12">
        <v>-5</v>
      </c>
      <c r="AI251" s="12">
        <v>5</v>
      </c>
      <c r="AJ251" s="12">
        <v>0</v>
      </c>
    </row>
    <row r="252" spans="1:36" x14ac:dyDescent="0.25">
      <c r="A252" s="12" t="s">
        <v>292</v>
      </c>
      <c r="B252" s="14">
        <v>24441</v>
      </c>
      <c r="C252" s="15">
        <v>17.155999999999999</v>
      </c>
      <c r="D252" s="15">
        <v>17.625</v>
      </c>
      <c r="E252" s="15">
        <v>32.880000000000003</v>
      </c>
      <c r="F252" s="15">
        <v>34</v>
      </c>
      <c r="H252" s="14">
        <v>12023</v>
      </c>
      <c r="I252" s="12">
        <v>46</v>
      </c>
      <c r="J252" s="12">
        <v>54.2</v>
      </c>
      <c r="K252" s="12" t="e">
        <v>#N/A</v>
      </c>
      <c r="L252" s="12" t="e">
        <v>#N/A</v>
      </c>
      <c r="V252" s="14">
        <f t="shared" si="15"/>
        <v>12023</v>
      </c>
      <c r="W252" s="12" t="e">
        <v>#N/A</v>
      </c>
      <c r="X252" s="12" t="e">
        <v>#N/A</v>
      </c>
      <c r="Y252" s="16">
        <f t="shared" si="14"/>
        <v>13.191989319092146</v>
      </c>
      <c r="Z252" s="16">
        <f t="shared" si="14"/>
        <v>16.00725388601035</v>
      </c>
      <c r="AA252" s="16"/>
      <c r="AB252" s="14">
        <f t="shared" si="16"/>
        <v>12023</v>
      </c>
      <c r="AC252" s="12" t="e">
        <f t="shared" si="17"/>
        <v>#N/A</v>
      </c>
      <c r="AD252" s="12" t="e">
        <f t="shared" si="17"/>
        <v>#N/A</v>
      </c>
      <c r="AE252" s="12">
        <f t="shared" si="17"/>
        <v>-10.331384015594542</v>
      </c>
      <c r="AF252" s="12">
        <f t="shared" si="17"/>
        <v>-7.9796264855687165</v>
      </c>
      <c r="AH252" s="12">
        <v>-5</v>
      </c>
      <c r="AI252" s="12">
        <v>5</v>
      </c>
      <c r="AJ252" s="12">
        <v>0</v>
      </c>
    </row>
    <row r="253" spans="1:36" x14ac:dyDescent="0.25">
      <c r="A253" s="12" t="s">
        <v>293</v>
      </c>
      <c r="B253" s="14">
        <v>24472</v>
      </c>
      <c r="C253" s="15">
        <v>17.192</v>
      </c>
      <c r="D253" s="15">
        <v>17.678999999999998</v>
      </c>
      <c r="E253" s="15">
        <v>32.92</v>
      </c>
      <c r="F253" s="15">
        <v>34.1</v>
      </c>
      <c r="H253" s="14">
        <v>12054</v>
      </c>
      <c r="I253" s="12">
        <v>45.6</v>
      </c>
      <c r="J253" s="12">
        <v>53.9</v>
      </c>
      <c r="K253" s="12" t="e">
        <v>#N/A</v>
      </c>
      <c r="L253" s="12" t="e">
        <v>#N/A</v>
      </c>
      <c r="V253" s="14">
        <f t="shared" si="15"/>
        <v>12054</v>
      </c>
      <c r="W253" s="12" t="e">
        <v>#N/A</v>
      </c>
      <c r="X253" s="12" t="e">
        <v>#N/A</v>
      </c>
      <c r="Y253" s="16">
        <f t="shared" si="14"/>
        <v>13.077276368491345</v>
      </c>
      <c r="Z253" s="16">
        <f t="shared" si="14"/>
        <v>15.918652849740919</v>
      </c>
      <c r="AA253" s="16"/>
      <c r="AB253" s="14">
        <f t="shared" si="16"/>
        <v>12054</v>
      </c>
      <c r="AC253" s="12" t="e">
        <f t="shared" si="17"/>
        <v>#N/A</v>
      </c>
      <c r="AD253" s="12" t="e">
        <f t="shared" si="17"/>
        <v>#N/A</v>
      </c>
      <c r="AE253" s="12">
        <f t="shared" si="17"/>
        <v>-10.236220472440939</v>
      </c>
      <c r="AF253" s="12">
        <f t="shared" si="17"/>
        <v>-8.0204778156996319</v>
      </c>
      <c r="AH253" s="12">
        <v>-5</v>
      </c>
      <c r="AI253" s="12">
        <v>5</v>
      </c>
      <c r="AJ253" s="12">
        <v>0</v>
      </c>
    </row>
    <row r="254" spans="1:36" x14ac:dyDescent="0.25">
      <c r="A254" s="12" t="s">
        <v>294</v>
      </c>
      <c r="B254" s="14">
        <v>24503</v>
      </c>
      <c r="C254" s="15">
        <v>17.193000000000001</v>
      </c>
      <c r="D254" s="15">
        <v>17.695</v>
      </c>
      <c r="E254" s="15">
        <v>32.9</v>
      </c>
      <c r="F254" s="15">
        <v>34.200000000000003</v>
      </c>
      <c r="H254" s="14">
        <v>12085</v>
      </c>
      <c r="I254" s="12">
        <v>44.9</v>
      </c>
      <c r="J254" s="12">
        <v>53.5</v>
      </c>
      <c r="K254" s="12" t="e">
        <v>#N/A</v>
      </c>
      <c r="L254" s="12" t="e">
        <v>#N/A</v>
      </c>
      <c r="V254" s="14">
        <f t="shared" si="15"/>
        <v>12085</v>
      </c>
      <c r="W254" s="12" t="e">
        <v>#N/A</v>
      </c>
      <c r="X254" s="12" t="e">
        <v>#N/A</v>
      </c>
      <c r="Y254" s="16">
        <f t="shared" si="14"/>
        <v>12.876528704939943</v>
      </c>
      <c r="Z254" s="16">
        <f t="shared" si="14"/>
        <v>15.800518134715011</v>
      </c>
      <c r="AA254" s="16"/>
      <c r="AB254" s="14">
        <f t="shared" si="16"/>
        <v>12085</v>
      </c>
      <c r="AC254" s="12" t="e">
        <f t="shared" si="17"/>
        <v>#N/A</v>
      </c>
      <c r="AD254" s="12" t="e">
        <f t="shared" si="17"/>
        <v>#N/A</v>
      </c>
      <c r="AE254" s="12">
        <f t="shared" si="17"/>
        <v>-9.8393574297188664</v>
      </c>
      <c r="AF254" s="12">
        <f t="shared" si="17"/>
        <v>-8.0756013745704127</v>
      </c>
      <c r="AH254" s="12">
        <v>-5</v>
      </c>
      <c r="AI254" s="12">
        <v>5</v>
      </c>
      <c r="AJ254" s="12">
        <v>0</v>
      </c>
    </row>
    <row r="255" spans="1:36" x14ac:dyDescent="0.25">
      <c r="A255" s="12" t="s">
        <v>295</v>
      </c>
      <c r="B255" s="14">
        <v>24531</v>
      </c>
      <c r="C255" s="15">
        <v>17.213000000000001</v>
      </c>
      <c r="D255" s="15">
        <v>17.727</v>
      </c>
      <c r="E255" s="15">
        <v>33</v>
      </c>
      <c r="F255" s="15">
        <v>34.200000000000003</v>
      </c>
      <c r="H255" s="14">
        <v>12113</v>
      </c>
      <c r="I255" s="12">
        <v>44.2</v>
      </c>
      <c r="J255" s="12">
        <v>53.1</v>
      </c>
      <c r="K255" s="12" t="e">
        <v>#N/A</v>
      </c>
      <c r="L255" s="12" t="e">
        <v>#N/A</v>
      </c>
      <c r="V255" s="14">
        <f t="shared" si="15"/>
        <v>12113</v>
      </c>
      <c r="W255" s="12" t="e">
        <v>#N/A</v>
      </c>
      <c r="X255" s="12" t="e">
        <v>#N/A</v>
      </c>
      <c r="Y255" s="16">
        <f t="shared" si="14"/>
        <v>12.675781041388541</v>
      </c>
      <c r="Z255" s="16">
        <f t="shared" si="14"/>
        <v>15.682383419689103</v>
      </c>
      <c r="AA255" s="16"/>
      <c r="AB255" s="14">
        <f t="shared" si="16"/>
        <v>12113</v>
      </c>
      <c r="AC255" s="12" t="e">
        <f t="shared" si="17"/>
        <v>#N/A</v>
      </c>
      <c r="AD255" s="12" t="e">
        <f t="shared" si="17"/>
        <v>#N/A</v>
      </c>
      <c r="AE255" s="12">
        <f t="shared" si="17"/>
        <v>-9.9796334012219869</v>
      </c>
      <c r="AF255" s="12">
        <f t="shared" si="17"/>
        <v>-7.9722703639514521</v>
      </c>
      <c r="AH255" s="12">
        <v>-5</v>
      </c>
      <c r="AI255" s="12">
        <v>5</v>
      </c>
      <c r="AJ255" s="12">
        <v>0</v>
      </c>
    </row>
    <row r="256" spans="1:36" x14ac:dyDescent="0.25">
      <c r="A256" s="12" t="s">
        <v>296</v>
      </c>
      <c r="B256" s="14">
        <v>24562</v>
      </c>
      <c r="C256" s="15">
        <v>17.222000000000001</v>
      </c>
      <c r="D256" s="15">
        <v>17.754000000000001</v>
      </c>
      <c r="E256" s="15">
        <v>33</v>
      </c>
      <c r="F256" s="15">
        <v>34.299999999999997</v>
      </c>
      <c r="H256" s="14">
        <v>12144</v>
      </c>
      <c r="I256" s="12">
        <v>43.8</v>
      </c>
      <c r="J256" s="12">
        <v>52.8</v>
      </c>
      <c r="K256" s="12" t="e">
        <v>#N/A</v>
      </c>
      <c r="L256" s="12" t="e">
        <v>#N/A</v>
      </c>
      <c r="V256" s="14">
        <f t="shared" si="15"/>
        <v>12144</v>
      </c>
      <c r="W256" s="12" t="e">
        <v>#N/A</v>
      </c>
      <c r="X256" s="12" t="e">
        <v>#N/A</v>
      </c>
      <c r="Y256" s="16">
        <f t="shared" si="14"/>
        <v>12.561068090787741</v>
      </c>
      <c r="Z256" s="16">
        <f t="shared" si="14"/>
        <v>15.593782383419672</v>
      </c>
      <c r="AA256" s="16"/>
      <c r="AB256" s="14">
        <f t="shared" si="16"/>
        <v>12144</v>
      </c>
      <c r="AC256" s="12" t="e">
        <f t="shared" si="17"/>
        <v>#N/A</v>
      </c>
      <c r="AD256" s="12" t="e">
        <f t="shared" si="17"/>
        <v>#N/A</v>
      </c>
      <c r="AE256" s="12">
        <f t="shared" si="17"/>
        <v>-10.245901639344234</v>
      </c>
      <c r="AF256" s="12">
        <f t="shared" si="17"/>
        <v>-7.853403141361242</v>
      </c>
      <c r="AH256" s="12">
        <v>-5</v>
      </c>
      <c r="AI256" s="12">
        <v>5</v>
      </c>
      <c r="AJ256" s="12">
        <v>0</v>
      </c>
    </row>
    <row r="257" spans="1:36" x14ac:dyDescent="0.25">
      <c r="A257" s="12" t="s">
        <v>297</v>
      </c>
      <c r="B257" s="14">
        <v>24592</v>
      </c>
      <c r="C257" s="15">
        <v>17.251000000000001</v>
      </c>
      <c r="D257" s="15">
        <v>17.803000000000001</v>
      </c>
      <c r="E257" s="15">
        <v>33.1</v>
      </c>
      <c r="F257" s="15">
        <v>34.4</v>
      </c>
      <c r="H257" s="14">
        <v>12174</v>
      </c>
      <c r="I257" s="12">
        <v>43.7</v>
      </c>
      <c r="J257" s="12">
        <v>52.4</v>
      </c>
      <c r="K257" s="12" t="e">
        <v>#N/A</v>
      </c>
      <c r="L257" s="12" t="e">
        <v>#N/A</v>
      </c>
      <c r="V257" s="14">
        <f t="shared" si="15"/>
        <v>12174</v>
      </c>
      <c r="W257" s="12" t="e">
        <v>#N/A</v>
      </c>
      <c r="X257" s="12" t="e">
        <v>#N/A</v>
      </c>
      <c r="Y257" s="16">
        <f t="shared" si="14"/>
        <v>12.532389853137541</v>
      </c>
      <c r="Z257" s="16">
        <f t="shared" si="14"/>
        <v>15.475647668393766</v>
      </c>
      <c r="AA257" s="16"/>
      <c r="AB257" s="14">
        <f t="shared" si="16"/>
        <v>12174</v>
      </c>
      <c r="AC257" s="12" t="e">
        <f t="shared" si="17"/>
        <v>#N/A</v>
      </c>
      <c r="AD257" s="12" t="e">
        <f t="shared" si="17"/>
        <v>#N/A</v>
      </c>
      <c r="AE257" s="12">
        <f t="shared" si="17"/>
        <v>-9.8969072164948191</v>
      </c>
      <c r="AF257" s="12">
        <f t="shared" si="17"/>
        <v>-7.9086115992969974</v>
      </c>
      <c r="AH257" s="12">
        <v>-5</v>
      </c>
      <c r="AI257" s="12">
        <v>5</v>
      </c>
      <c r="AJ257" s="12">
        <v>0</v>
      </c>
    </row>
    <row r="258" spans="1:36" x14ac:dyDescent="0.25">
      <c r="A258" s="12" t="s">
        <v>298</v>
      </c>
      <c r="B258" s="14">
        <v>24623</v>
      </c>
      <c r="C258" s="15">
        <v>17.283999999999999</v>
      </c>
      <c r="D258" s="15">
        <v>17.841999999999999</v>
      </c>
      <c r="E258" s="15">
        <v>33.1</v>
      </c>
      <c r="F258" s="15">
        <v>34.5</v>
      </c>
      <c r="H258" s="14">
        <v>12205</v>
      </c>
      <c r="I258" s="12">
        <v>43.9</v>
      </c>
      <c r="J258" s="12">
        <v>52</v>
      </c>
      <c r="K258" s="12" t="e">
        <v>#N/A</v>
      </c>
      <c r="L258" s="12" t="e">
        <v>#N/A</v>
      </c>
      <c r="V258" s="14">
        <f t="shared" si="15"/>
        <v>12205</v>
      </c>
      <c r="W258" s="12" t="e">
        <v>#N/A</v>
      </c>
      <c r="X258" s="12" t="e">
        <v>#N/A</v>
      </c>
      <c r="Y258" s="16">
        <f t="shared" si="14"/>
        <v>12.589746328437945</v>
      </c>
      <c r="Z258" s="16">
        <f t="shared" si="14"/>
        <v>15.357512953367861</v>
      </c>
      <c r="AA258" s="16"/>
      <c r="AB258" s="14">
        <f t="shared" si="16"/>
        <v>12205</v>
      </c>
      <c r="AC258" s="12" t="e">
        <f t="shared" si="17"/>
        <v>#N/A</v>
      </c>
      <c r="AD258" s="12" t="e">
        <f t="shared" si="17"/>
        <v>#N/A</v>
      </c>
      <c r="AE258" s="12">
        <f t="shared" si="17"/>
        <v>-8.1589958158995319</v>
      </c>
      <c r="AF258" s="12">
        <f t="shared" si="17"/>
        <v>-7.9646017699114795</v>
      </c>
      <c r="AH258" s="12">
        <v>-5</v>
      </c>
      <c r="AI258" s="12">
        <v>5</v>
      </c>
      <c r="AJ258" s="12">
        <v>0</v>
      </c>
    </row>
    <row r="259" spans="1:36" x14ac:dyDescent="0.25">
      <c r="A259" s="12" t="s">
        <v>299</v>
      </c>
      <c r="B259" s="14">
        <v>24653</v>
      </c>
      <c r="C259" s="15">
        <v>17.338999999999999</v>
      </c>
      <c r="D259" s="15">
        <v>17.887</v>
      </c>
      <c r="E259" s="15">
        <v>33.299999999999997</v>
      </c>
      <c r="F259" s="15">
        <v>34.6</v>
      </c>
      <c r="H259" s="14">
        <v>12235</v>
      </c>
      <c r="I259" s="12">
        <v>44.3</v>
      </c>
      <c r="J259" s="12">
        <v>51.7</v>
      </c>
      <c r="K259" s="12" t="e">
        <v>#N/A</v>
      </c>
      <c r="L259" s="12" t="e">
        <v>#N/A</v>
      </c>
      <c r="V259" s="14">
        <f t="shared" si="15"/>
        <v>12235</v>
      </c>
      <c r="W259" s="12" t="e">
        <v>#N/A</v>
      </c>
      <c r="X259" s="12" t="e">
        <v>#N/A</v>
      </c>
      <c r="Y259" s="16">
        <f t="shared" si="14"/>
        <v>12.704459279038746</v>
      </c>
      <c r="Z259" s="16">
        <f t="shared" si="14"/>
        <v>15.268911917098432</v>
      </c>
      <c r="AA259" s="16"/>
      <c r="AB259" s="14">
        <f t="shared" si="16"/>
        <v>12235</v>
      </c>
      <c r="AC259" s="12" t="e">
        <f t="shared" si="17"/>
        <v>#N/A</v>
      </c>
      <c r="AD259" s="12" t="e">
        <f t="shared" si="17"/>
        <v>#N/A</v>
      </c>
      <c r="AE259" s="12">
        <f t="shared" si="17"/>
        <v>-6.736842105263122</v>
      </c>
      <c r="AF259" s="12">
        <f t="shared" si="17"/>
        <v>-7.8431372549019507</v>
      </c>
      <c r="AH259" s="12">
        <v>-5</v>
      </c>
      <c r="AI259" s="12">
        <v>5</v>
      </c>
      <c r="AJ259" s="12">
        <v>0</v>
      </c>
    </row>
    <row r="260" spans="1:36" x14ac:dyDescent="0.25">
      <c r="A260" s="12" t="s">
        <v>300</v>
      </c>
      <c r="B260" s="14">
        <v>24684</v>
      </c>
      <c r="C260" s="15">
        <v>17.398</v>
      </c>
      <c r="D260" s="15">
        <v>17.948</v>
      </c>
      <c r="E260" s="15">
        <v>33.4</v>
      </c>
      <c r="F260" s="15">
        <v>34.700000000000003</v>
      </c>
      <c r="H260" s="14">
        <v>12266</v>
      </c>
      <c r="I260" s="12">
        <v>45.6</v>
      </c>
      <c r="J260" s="12">
        <v>51.8</v>
      </c>
      <c r="K260" s="12" t="e">
        <v>#N/A</v>
      </c>
      <c r="L260" s="12" t="e">
        <v>#N/A</v>
      </c>
      <c r="V260" s="14">
        <f t="shared" si="15"/>
        <v>12266</v>
      </c>
      <c r="W260" s="12" t="e">
        <v>#N/A</v>
      </c>
      <c r="X260" s="12" t="e">
        <v>#N/A</v>
      </c>
      <c r="Y260" s="16">
        <f t="shared" si="14"/>
        <v>13.077276368491347</v>
      </c>
      <c r="Z260" s="16">
        <f t="shared" si="14"/>
        <v>15.298445595854908</v>
      </c>
      <c r="AA260" s="16"/>
      <c r="AB260" s="14">
        <f t="shared" si="16"/>
        <v>12266</v>
      </c>
      <c r="AC260" s="12" t="e">
        <f t="shared" si="17"/>
        <v>#N/A</v>
      </c>
      <c r="AD260" s="12" t="e">
        <f t="shared" si="17"/>
        <v>#N/A</v>
      </c>
      <c r="AE260" s="12">
        <f t="shared" si="17"/>
        <v>-3.79746835443036</v>
      </c>
      <c r="AF260" s="12">
        <f t="shared" si="17"/>
        <v>-7.0017953321364406</v>
      </c>
      <c r="AH260" s="12">
        <v>-5</v>
      </c>
      <c r="AI260" s="12">
        <v>5</v>
      </c>
      <c r="AJ260" s="12">
        <v>0</v>
      </c>
    </row>
    <row r="261" spans="1:36" x14ac:dyDescent="0.25">
      <c r="A261" s="12" t="s">
        <v>301</v>
      </c>
      <c r="B261" s="14">
        <v>24715</v>
      </c>
      <c r="C261" s="15">
        <v>17.452000000000002</v>
      </c>
      <c r="D261" s="15">
        <v>18.003</v>
      </c>
      <c r="E261" s="15">
        <v>33.5</v>
      </c>
      <c r="F261" s="15">
        <v>34.9</v>
      </c>
      <c r="H261" s="14">
        <v>12297</v>
      </c>
      <c r="I261" s="12">
        <v>46</v>
      </c>
      <c r="J261" s="12">
        <v>52</v>
      </c>
      <c r="K261" s="12" t="e">
        <v>#N/A</v>
      </c>
      <c r="L261" s="12" t="e">
        <v>#N/A</v>
      </c>
      <c r="V261" s="14">
        <f t="shared" si="15"/>
        <v>12297</v>
      </c>
      <c r="W261" s="12" t="e">
        <v>#N/A</v>
      </c>
      <c r="X261" s="12" t="e">
        <v>#N/A</v>
      </c>
      <c r="Y261" s="16">
        <f t="shared" si="14"/>
        <v>13.191989319092151</v>
      </c>
      <c r="Z261" s="16">
        <f t="shared" si="14"/>
        <v>15.357512953367857</v>
      </c>
      <c r="AA261" s="16"/>
      <c r="AB261" s="14">
        <f t="shared" si="16"/>
        <v>12297</v>
      </c>
      <c r="AC261" s="12" t="e">
        <f t="shared" si="17"/>
        <v>#N/A</v>
      </c>
      <c r="AD261" s="12" t="e">
        <f t="shared" si="17"/>
        <v>#N/A</v>
      </c>
      <c r="AE261" s="12">
        <f t="shared" si="17"/>
        <v>-1.9189765458421744</v>
      </c>
      <c r="AF261" s="12">
        <f t="shared" si="17"/>
        <v>-5.967450271247758</v>
      </c>
      <c r="AH261" s="12">
        <v>-5</v>
      </c>
      <c r="AI261" s="12">
        <v>5</v>
      </c>
      <c r="AJ261" s="12">
        <v>0</v>
      </c>
    </row>
    <row r="262" spans="1:36" x14ac:dyDescent="0.25">
      <c r="A262" s="12" t="s">
        <v>302</v>
      </c>
      <c r="B262" s="14">
        <v>24745</v>
      </c>
      <c r="C262" s="15">
        <v>17.504999999999999</v>
      </c>
      <c r="D262" s="15">
        <v>18.067</v>
      </c>
      <c r="E262" s="15">
        <v>33.6</v>
      </c>
      <c r="F262" s="15">
        <v>35</v>
      </c>
      <c r="H262" s="14">
        <v>12327</v>
      </c>
      <c r="I262" s="12">
        <v>46</v>
      </c>
      <c r="J262" s="12">
        <v>52.2</v>
      </c>
      <c r="K262" s="12" t="e">
        <v>#N/A</v>
      </c>
      <c r="L262" s="12" t="e">
        <v>#N/A</v>
      </c>
      <c r="V262" s="14">
        <f t="shared" si="15"/>
        <v>12327</v>
      </c>
      <c r="W262" s="12" t="e">
        <v>#N/A</v>
      </c>
      <c r="X262" s="12" t="e">
        <v>#N/A</v>
      </c>
      <c r="Y262" s="16">
        <f t="shared" si="14"/>
        <v>13.191989319092151</v>
      </c>
      <c r="Z262" s="16">
        <f t="shared" si="14"/>
        <v>15.416580310880811</v>
      </c>
      <c r="AA262" s="16"/>
      <c r="AB262" s="14">
        <f t="shared" si="16"/>
        <v>12327</v>
      </c>
      <c r="AC262" s="12" t="e">
        <f t="shared" si="17"/>
        <v>#N/A</v>
      </c>
      <c r="AD262" s="12" t="e">
        <f t="shared" si="17"/>
        <v>#N/A</v>
      </c>
      <c r="AE262" s="12">
        <f t="shared" si="17"/>
        <v>-1.2875536480686229</v>
      </c>
      <c r="AF262" s="12">
        <f t="shared" si="17"/>
        <v>-5.0909090909091264</v>
      </c>
      <c r="AH262" s="12">
        <v>-5</v>
      </c>
      <c r="AI262" s="12">
        <v>5</v>
      </c>
      <c r="AJ262" s="12">
        <v>0</v>
      </c>
    </row>
    <row r="263" spans="1:36" x14ac:dyDescent="0.25">
      <c r="A263" s="12" t="s">
        <v>303</v>
      </c>
      <c r="B263" s="14">
        <v>24776</v>
      </c>
      <c r="C263" s="15">
        <v>17.553999999999998</v>
      </c>
      <c r="D263" s="15">
        <v>18.134</v>
      </c>
      <c r="E263" s="15">
        <v>33.700000000000003</v>
      </c>
      <c r="F263" s="15">
        <v>35.1</v>
      </c>
      <c r="H263" s="14">
        <v>12358</v>
      </c>
      <c r="I263" s="12">
        <v>46</v>
      </c>
      <c r="J263" s="12">
        <v>52.3</v>
      </c>
      <c r="K263" s="12" t="e">
        <v>#N/A</v>
      </c>
      <c r="L263" s="12" t="e">
        <v>#N/A</v>
      </c>
      <c r="V263" s="14">
        <f t="shared" si="15"/>
        <v>12358</v>
      </c>
      <c r="W263" s="12" t="e">
        <v>#N/A</v>
      </c>
      <c r="X263" s="12" t="e">
        <v>#N/A</v>
      </c>
      <c r="Y263" s="16">
        <f t="shared" si="14"/>
        <v>13.191989319092151</v>
      </c>
      <c r="Z263" s="16">
        <f t="shared" si="14"/>
        <v>15.446113989637285</v>
      </c>
      <c r="AA263" s="16"/>
      <c r="AB263" s="14">
        <f t="shared" si="16"/>
        <v>12358</v>
      </c>
      <c r="AC263" s="12" t="e">
        <f t="shared" si="17"/>
        <v>#N/A</v>
      </c>
      <c r="AD263" s="12" t="e">
        <f t="shared" si="17"/>
        <v>#N/A</v>
      </c>
      <c r="AE263" s="12">
        <f t="shared" si="17"/>
        <v>-0.64794816414681811</v>
      </c>
      <c r="AF263" s="12">
        <f t="shared" si="17"/>
        <v>-4.2124542124542668</v>
      </c>
      <c r="AH263" s="12">
        <v>-5</v>
      </c>
      <c r="AI263" s="12">
        <v>5</v>
      </c>
      <c r="AJ263" s="12">
        <v>0</v>
      </c>
    </row>
    <row r="264" spans="1:36" x14ac:dyDescent="0.25">
      <c r="A264" s="12" t="s">
        <v>304</v>
      </c>
      <c r="B264" s="14">
        <v>24806</v>
      </c>
      <c r="C264" s="15">
        <v>17.611999999999998</v>
      </c>
      <c r="D264" s="15">
        <v>18.192</v>
      </c>
      <c r="E264" s="15">
        <v>33.9</v>
      </c>
      <c r="F264" s="15">
        <v>35.200000000000003</v>
      </c>
      <c r="H264" s="14">
        <v>12388</v>
      </c>
      <c r="I264" s="12">
        <v>46</v>
      </c>
      <c r="J264" s="12">
        <v>52.5</v>
      </c>
      <c r="K264" s="12" t="e">
        <v>#N/A</v>
      </c>
      <c r="L264" s="12" t="e">
        <v>#N/A</v>
      </c>
      <c r="V264" s="14">
        <f t="shared" si="15"/>
        <v>12388</v>
      </c>
      <c r="W264" s="12" t="e">
        <v>#N/A</v>
      </c>
      <c r="X264" s="12" t="e">
        <v>#N/A</v>
      </c>
      <c r="Y264" s="16">
        <f t="shared" si="14"/>
        <v>13.191989319092151</v>
      </c>
      <c r="Z264" s="16">
        <f t="shared" si="14"/>
        <v>15.505181347150238</v>
      </c>
      <c r="AA264" s="16"/>
      <c r="AB264" s="14">
        <f t="shared" si="16"/>
        <v>12388</v>
      </c>
      <c r="AC264" s="12" t="e">
        <f t="shared" si="17"/>
        <v>#N/A</v>
      </c>
      <c r="AD264" s="12" t="e">
        <f t="shared" si="17"/>
        <v>#N/A</v>
      </c>
      <c r="AE264" s="12">
        <f t="shared" si="17"/>
        <v>4.0396261619831952E-14</v>
      </c>
      <c r="AF264" s="12">
        <f t="shared" si="17"/>
        <v>-3.1365313653137088</v>
      </c>
      <c r="AH264" s="12">
        <v>-5</v>
      </c>
      <c r="AI264" s="12">
        <v>5</v>
      </c>
      <c r="AJ264" s="12">
        <v>0</v>
      </c>
    </row>
    <row r="265" spans="1:36" x14ac:dyDescent="0.25">
      <c r="A265" s="12" t="s">
        <v>305</v>
      </c>
      <c r="B265" s="14">
        <v>24837</v>
      </c>
      <c r="C265" s="15">
        <v>17.64</v>
      </c>
      <c r="D265" s="15">
        <v>18.236999999999998</v>
      </c>
      <c r="E265" s="15">
        <v>34</v>
      </c>
      <c r="F265" s="15">
        <v>35.4</v>
      </c>
      <c r="H265" s="14">
        <v>12419</v>
      </c>
      <c r="I265" s="12">
        <v>45.8</v>
      </c>
      <c r="J265" s="12">
        <v>52.6</v>
      </c>
      <c r="K265" s="12" t="e">
        <v>#N/A</v>
      </c>
      <c r="L265" s="12" t="e">
        <v>#N/A</v>
      </c>
      <c r="V265" s="14">
        <f t="shared" si="15"/>
        <v>12419</v>
      </c>
      <c r="W265" s="12" t="e">
        <v>#N/A</v>
      </c>
      <c r="X265" s="12" t="e">
        <v>#N/A</v>
      </c>
      <c r="Y265" s="16">
        <f t="shared" si="14"/>
        <v>13.134632843791747</v>
      </c>
      <c r="Z265" s="16">
        <f t="shared" si="14"/>
        <v>15.534715025906717</v>
      </c>
      <c r="AA265" s="16"/>
      <c r="AB265" s="14">
        <f t="shared" si="16"/>
        <v>12419</v>
      </c>
      <c r="AC265" s="12" t="e">
        <f t="shared" si="17"/>
        <v>#N/A</v>
      </c>
      <c r="AD265" s="12" t="e">
        <f t="shared" si="17"/>
        <v>#N/A</v>
      </c>
      <c r="AE265" s="12">
        <f t="shared" si="17"/>
        <v>0.43859649122808142</v>
      </c>
      <c r="AF265" s="12">
        <f t="shared" si="17"/>
        <v>-2.411873840445304</v>
      </c>
      <c r="AH265" s="12">
        <v>-5</v>
      </c>
      <c r="AI265" s="12">
        <v>5</v>
      </c>
      <c r="AJ265" s="12">
        <v>0</v>
      </c>
    </row>
    <row r="266" spans="1:36" x14ac:dyDescent="0.25">
      <c r="A266" s="12" t="s">
        <v>306</v>
      </c>
      <c r="B266" s="14">
        <v>24868</v>
      </c>
      <c r="C266" s="15">
        <v>17.722000000000001</v>
      </c>
      <c r="D266" s="15">
        <v>18.318000000000001</v>
      </c>
      <c r="E266" s="15">
        <v>34.1</v>
      </c>
      <c r="F266" s="15">
        <v>35.5</v>
      </c>
      <c r="H266" s="14">
        <v>12450</v>
      </c>
      <c r="I266" s="12">
        <v>46</v>
      </c>
      <c r="J266" s="12">
        <v>52.6</v>
      </c>
      <c r="K266" s="12" t="e">
        <v>#N/A</v>
      </c>
      <c r="L266" s="12" t="e">
        <v>#N/A</v>
      </c>
      <c r="V266" s="14">
        <f t="shared" si="15"/>
        <v>12450</v>
      </c>
      <c r="W266" s="12" t="e">
        <v>#N/A</v>
      </c>
      <c r="X266" s="12" t="e">
        <v>#N/A</v>
      </c>
      <c r="Y266" s="16">
        <f t="shared" si="14"/>
        <v>13.191989319092146</v>
      </c>
      <c r="Z266" s="16">
        <f t="shared" si="14"/>
        <v>15.534715025906717</v>
      </c>
      <c r="AA266" s="16"/>
      <c r="AB266" s="14">
        <f t="shared" si="16"/>
        <v>12450</v>
      </c>
      <c r="AC266" s="12" t="e">
        <f t="shared" si="17"/>
        <v>#N/A</v>
      </c>
      <c r="AD266" s="12" t="e">
        <f t="shared" si="17"/>
        <v>#N/A</v>
      </c>
      <c r="AE266" s="12">
        <f t="shared" si="17"/>
        <v>2.4498886414253835</v>
      </c>
      <c r="AF266" s="12">
        <f t="shared" si="17"/>
        <v>-1.6822429906542311</v>
      </c>
      <c r="AH266" s="12">
        <v>-5</v>
      </c>
      <c r="AI266" s="12">
        <v>5</v>
      </c>
      <c r="AJ266" s="12">
        <v>0</v>
      </c>
    </row>
    <row r="267" spans="1:36" x14ac:dyDescent="0.25">
      <c r="A267" s="12" t="s">
        <v>307</v>
      </c>
      <c r="B267" s="14">
        <v>24897</v>
      </c>
      <c r="C267" s="15">
        <v>17.794</v>
      </c>
      <c r="D267" s="15">
        <v>18.396999999999998</v>
      </c>
      <c r="E267" s="15">
        <v>34.200000000000003</v>
      </c>
      <c r="F267" s="15">
        <v>35.700000000000003</v>
      </c>
      <c r="H267" s="14">
        <v>12478</v>
      </c>
      <c r="I267" s="12">
        <v>46.4</v>
      </c>
      <c r="J267" s="12">
        <v>52.5</v>
      </c>
      <c r="K267" s="12" t="e">
        <v>#N/A</v>
      </c>
      <c r="L267" s="12" t="e">
        <v>#N/A</v>
      </c>
      <c r="V267" s="14">
        <f t="shared" si="15"/>
        <v>12478</v>
      </c>
      <c r="W267" s="12" t="e">
        <v>#N/A</v>
      </c>
      <c r="X267" s="12" t="e">
        <v>#N/A</v>
      </c>
      <c r="Y267" s="16">
        <f t="shared" si="14"/>
        <v>13.306702269692947</v>
      </c>
      <c r="Z267" s="16">
        <f t="shared" si="14"/>
        <v>15.50518134715024</v>
      </c>
      <c r="AA267" s="16"/>
      <c r="AB267" s="14">
        <f t="shared" si="16"/>
        <v>12478</v>
      </c>
      <c r="AC267" s="12" t="e">
        <f t="shared" si="17"/>
        <v>#N/A</v>
      </c>
      <c r="AD267" s="12" t="e">
        <f t="shared" si="17"/>
        <v>#N/A</v>
      </c>
      <c r="AE267" s="12">
        <f t="shared" si="17"/>
        <v>4.9773755656108474</v>
      </c>
      <c r="AF267" s="12">
        <f t="shared" si="17"/>
        <v>-1.1299435028248799</v>
      </c>
      <c r="AH267" s="12">
        <v>-5</v>
      </c>
      <c r="AI267" s="12">
        <v>5</v>
      </c>
      <c r="AJ267" s="12">
        <v>0</v>
      </c>
    </row>
    <row r="268" spans="1:36" x14ac:dyDescent="0.25">
      <c r="A268" s="12" t="s">
        <v>308</v>
      </c>
      <c r="B268" s="14">
        <v>24928</v>
      </c>
      <c r="C268" s="15">
        <v>17.852</v>
      </c>
      <c r="D268" s="15">
        <v>18.47</v>
      </c>
      <c r="E268" s="15">
        <v>34.299999999999997</v>
      </c>
      <c r="F268" s="15">
        <v>35.799999999999997</v>
      </c>
      <c r="H268" s="14">
        <v>12509</v>
      </c>
      <c r="I268" s="12">
        <v>46.4</v>
      </c>
      <c r="J268" s="12">
        <v>52.5</v>
      </c>
      <c r="K268" s="12" t="e">
        <v>#N/A</v>
      </c>
      <c r="L268" s="12" t="e">
        <v>#N/A</v>
      </c>
      <c r="V268" s="14">
        <f t="shared" si="15"/>
        <v>12509</v>
      </c>
      <c r="W268" s="12" t="e">
        <v>#N/A</v>
      </c>
      <c r="X268" s="12" t="e">
        <v>#N/A</v>
      </c>
      <c r="Y268" s="16">
        <f t="shared" si="14"/>
        <v>13.306702269692947</v>
      </c>
      <c r="Z268" s="16">
        <f t="shared" si="14"/>
        <v>15.50518134715024</v>
      </c>
      <c r="AA268" s="16"/>
      <c r="AB268" s="14">
        <f t="shared" si="16"/>
        <v>12509</v>
      </c>
      <c r="AC268" s="12" t="e">
        <f t="shared" si="17"/>
        <v>#N/A</v>
      </c>
      <c r="AD268" s="12" t="e">
        <f t="shared" si="17"/>
        <v>#N/A</v>
      </c>
      <c r="AE268" s="12">
        <f t="shared" si="17"/>
        <v>5.9360730593607132</v>
      </c>
      <c r="AF268" s="12">
        <f t="shared" si="17"/>
        <v>-0.56818181818183444</v>
      </c>
      <c r="AH268" s="12">
        <v>-5</v>
      </c>
      <c r="AI268" s="12">
        <v>5</v>
      </c>
      <c r="AJ268" s="12">
        <v>0</v>
      </c>
    </row>
    <row r="269" spans="1:36" x14ac:dyDescent="0.25">
      <c r="A269" s="12" t="s">
        <v>309</v>
      </c>
      <c r="B269" s="14">
        <v>24958</v>
      </c>
      <c r="C269" s="15">
        <v>17.908000000000001</v>
      </c>
      <c r="D269" s="15">
        <v>18.538</v>
      </c>
      <c r="E269" s="15">
        <v>34.4</v>
      </c>
      <c r="F269" s="15">
        <v>35.9</v>
      </c>
      <c r="H269" s="14">
        <v>12539</v>
      </c>
      <c r="I269" s="12">
        <v>46.3</v>
      </c>
      <c r="J269" s="12">
        <v>52.5</v>
      </c>
      <c r="K269" s="12" t="e">
        <v>#N/A</v>
      </c>
      <c r="L269" s="12" t="e">
        <v>#N/A</v>
      </c>
      <c r="V269" s="14">
        <f t="shared" si="15"/>
        <v>12539</v>
      </c>
      <c r="W269" s="12" t="e">
        <v>#N/A</v>
      </c>
      <c r="X269" s="12" t="e">
        <v>#N/A</v>
      </c>
      <c r="Y269" s="16">
        <f t="shared" si="14"/>
        <v>13.278024032042746</v>
      </c>
      <c r="Z269" s="16">
        <f t="shared" si="14"/>
        <v>15.50518134715024</v>
      </c>
      <c r="AA269" s="16"/>
      <c r="AB269" s="14">
        <f t="shared" si="16"/>
        <v>12539</v>
      </c>
      <c r="AC269" s="12" t="e">
        <f t="shared" si="17"/>
        <v>#N/A</v>
      </c>
      <c r="AD269" s="12" t="e">
        <f t="shared" si="17"/>
        <v>#N/A</v>
      </c>
      <c r="AE269" s="12">
        <f t="shared" si="17"/>
        <v>5.9496567505720508</v>
      </c>
      <c r="AF269" s="12">
        <f t="shared" si="17"/>
        <v>0.19083969465647108</v>
      </c>
      <c r="AH269" s="12">
        <v>-5</v>
      </c>
      <c r="AI269" s="12">
        <v>5</v>
      </c>
      <c r="AJ269" s="12">
        <v>0</v>
      </c>
    </row>
    <row r="270" spans="1:36" x14ac:dyDescent="0.25">
      <c r="A270" s="12" t="s">
        <v>310</v>
      </c>
      <c r="B270" s="14">
        <v>24989</v>
      </c>
      <c r="C270" s="15">
        <v>17.974</v>
      </c>
      <c r="D270" s="15">
        <v>18.608000000000001</v>
      </c>
      <c r="E270" s="15">
        <v>34.5</v>
      </c>
      <c r="F270" s="15">
        <v>36</v>
      </c>
      <c r="H270" s="14">
        <v>12570</v>
      </c>
      <c r="I270" s="12">
        <v>46.4</v>
      </c>
      <c r="J270" s="12">
        <v>52.4</v>
      </c>
      <c r="K270" s="12" t="e">
        <v>#N/A</v>
      </c>
      <c r="L270" s="12" t="e">
        <v>#N/A</v>
      </c>
      <c r="V270" s="14">
        <f t="shared" si="15"/>
        <v>12570</v>
      </c>
      <c r="W270" s="12" t="e">
        <v>#N/A</v>
      </c>
      <c r="X270" s="12" t="e">
        <v>#N/A</v>
      </c>
      <c r="Y270" s="16">
        <f t="shared" ref="Y270:Z333" si="18">Y271/(1+(I271/I270)-1)</f>
        <v>13.306702269692948</v>
      </c>
      <c r="Z270" s="16">
        <f t="shared" si="18"/>
        <v>15.47564766839376</v>
      </c>
      <c r="AA270" s="16"/>
      <c r="AB270" s="14">
        <f t="shared" si="16"/>
        <v>12570</v>
      </c>
      <c r="AC270" s="12" t="e">
        <f t="shared" si="17"/>
        <v>#N/A</v>
      </c>
      <c r="AD270" s="12" t="e">
        <f t="shared" si="17"/>
        <v>#N/A</v>
      </c>
      <c r="AE270" s="12">
        <f t="shared" si="17"/>
        <v>5.6947608200455182</v>
      </c>
      <c r="AF270" s="12">
        <f t="shared" si="17"/>
        <v>0.76923076923072176</v>
      </c>
      <c r="AH270" s="12">
        <v>-5</v>
      </c>
      <c r="AI270" s="12">
        <v>5</v>
      </c>
      <c r="AJ270" s="12">
        <v>0</v>
      </c>
    </row>
    <row r="271" spans="1:36" x14ac:dyDescent="0.25">
      <c r="A271" s="12" t="s">
        <v>311</v>
      </c>
      <c r="B271" s="14">
        <v>25019</v>
      </c>
      <c r="C271" s="15">
        <v>18.032</v>
      </c>
      <c r="D271" s="15">
        <v>18.681000000000001</v>
      </c>
      <c r="E271" s="15">
        <v>34.700000000000003</v>
      </c>
      <c r="F271" s="15">
        <v>36.200000000000003</v>
      </c>
      <c r="H271" s="14">
        <v>12600</v>
      </c>
      <c r="I271" s="12">
        <v>46.5</v>
      </c>
      <c r="J271" s="12">
        <v>52.4</v>
      </c>
      <c r="K271" s="12" t="e">
        <v>#N/A</v>
      </c>
      <c r="L271" s="12" t="e">
        <v>#N/A</v>
      </c>
      <c r="V271" s="14">
        <f t="shared" ref="V271:V334" si="19">H271</f>
        <v>12600</v>
      </c>
      <c r="W271" s="12" t="e">
        <v>#N/A</v>
      </c>
      <c r="X271" s="12" t="e">
        <v>#N/A</v>
      </c>
      <c r="Y271" s="16">
        <f t="shared" si="18"/>
        <v>13.33538050734315</v>
      </c>
      <c r="Z271" s="16">
        <f t="shared" si="18"/>
        <v>15.47564766839376</v>
      </c>
      <c r="AA271" s="16"/>
      <c r="AB271" s="14">
        <f t="shared" ref="AB271:AB334" si="20">V271</f>
        <v>12600</v>
      </c>
      <c r="AC271" s="12" t="e">
        <f t="shared" si="17"/>
        <v>#N/A</v>
      </c>
      <c r="AD271" s="12" t="e">
        <f t="shared" si="17"/>
        <v>#N/A</v>
      </c>
      <c r="AE271" s="12">
        <f t="shared" si="17"/>
        <v>4.9661399548532454</v>
      </c>
      <c r="AF271" s="12">
        <f t="shared" si="17"/>
        <v>1.3539651837523634</v>
      </c>
      <c r="AH271" s="12">
        <v>-5</v>
      </c>
      <c r="AI271" s="12">
        <v>5</v>
      </c>
      <c r="AJ271" s="12">
        <v>0</v>
      </c>
    </row>
    <row r="272" spans="1:36" x14ac:dyDescent="0.25">
      <c r="A272" s="12" t="s">
        <v>312</v>
      </c>
      <c r="B272" s="14">
        <v>25050</v>
      </c>
      <c r="C272" s="15">
        <v>18.087</v>
      </c>
      <c r="D272" s="15">
        <v>18.742999999999999</v>
      </c>
      <c r="E272" s="15">
        <v>34.9</v>
      </c>
      <c r="F272" s="15">
        <v>36.4</v>
      </c>
      <c r="H272" s="14">
        <v>12631</v>
      </c>
      <c r="I272" s="12">
        <v>46.5</v>
      </c>
      <c r="J272" s="12">
        <v>52.4</v>
      </c>
      <c r="K272" s="12" t="e">
        <v>#N/A</v>
      </c>
      <c r="L272" s="12" t="e">
        <v>#N/A</v>
      </c>
      <c r="V272" s="14">
        <f t="shared" si="19"/>
        <v>12631</v>
      </c>
      <c r="W272" s="12" t="e">
        <v>#N/A</v>
      </c>
      <c r="X272" s="12" t="e">
        <v>#N/A</v>
      </c>
      <c r="Y272" s="16">
        <f t="shared" si="18"/>
        <v>13.33538050734315</v>
      </c>
      <c r="Z272" s="16">
        <f t="shared" si="18"/>
        <v>15.47564766839376</v>
      </c>
      <c r="AA272" s="16"/>
      <c r="AB272" s="14">
        <f t="shared" si="20"/>
        <v>12631</v>
      </c>
      <c r="AC272" s="12" t="e">
        <f t="shared" si="17"/>
        <v>#N/A</v>
      </c>
      <c r="AD272" s="12" t="e">
        <f t="shared" si="17"/>
        <v>#N/A</v>
      </c>
      <c r="AE272" s="12">
        <f t="shared" si="17"/>
        <v>1.9736842105263119</v>
      </c>
      <c r="AF272" s="12">
        <f t="shared" si="17"/>
        <v>1.15830115830111</v>
      </c>
      <c r="AH272" s="12">
        <v>-5</v>
      </c>
      <c r="AI272" s="12">
        <v>5</v>
      </c>
      <c r="AJ272" s="12">
        <v>0</v>
      </c>
    </row>
    <row r="273" spans="1:36" x14ac:dyDescent="0.25">
      <c r="A273" s="12" t="s">
        <v>313</v>
      </c>
      <c r="B273" s="14">
        <v>25081</v>
      </c>
      <c r="C273" s="15">
        <v>18.161000000000001</v>
      </c>
      <c r="D273" s="15">
        <v>18.815999999999999</v>
      </c>
      <c r="E273" s="15">
        <v>35</v>
      </c>
      <c r="F273" s="15">
        <v>36.5</v>
      </c>
      <c r="H273" s="14">
        <v>12662</v>
      </c>
      <c r="I273" s="12">
        <v>46.6</v>
      </c>
      <c r="J273" s="12">
        <v>52.4</v>
      </c>
      <c r="K273" s="12" t="e">
        <v>#N/A</v>
      </c>
      <c r="L273" s="12" t="e">
        <v>#N/A</v>
      </c>
      <c r="V273" s="14">
        <f t="shared" si="19"/>
        <v>12662</v>
      </c>
      <c r="W273" s="12" t="e">
        <v>#N/A</v>
      </c>
      <c r="X273" s="12" t="e">
        <v>#N/A</v>
      </c>
      <c r="Y273" s="16">
        <f t="shared" si="18"/>
        <v>13.364058744993347</v>
      </c>
      <c r="Z273" s="16">
        <f t="shared" si="18"/>
        <v>15.47564766839376</v>
      </c>
      <c r="AA273" s="16"/>
      <c r="AB273" s="14">
        <f t="shared" si="20"/>
        <v>12662</v>
      </c>
      <c r="AC273" s="12" t="e">
        <f t="shared" si="17"/>
        <v>#N/A</v>
      </c>
      <c r="AD273" s="12" t="e">
        <f t="shared" si="17"/>
        <v>#N/A</v>
      </c>
      <c r="AE273" s="12">
        <f t="shared" si="17"/>
        <v>1.3043478260869088</v>
      </c>
      <c r="AF273" s="12">
        <f t="shared" si="17"/>
        <v>0.76923076923074507</v>
      </c>
      <c r="AH273" s="12">
        <v>-5</v>
      </c>
      <c r="AI273" s="12">
        <v>5</v>
      </c>
      <c r="AJ273" s="12">
        <v>0</v>
      </c>
    </row>
    <row r="274" spans="1:36" x14ac:dyDescent="0.25">
      <c r="A274" s="12" t="s">
        <v>314</v>
      </c>
      <c r="B274" s="14">
        <v>25111</v>
      </c>
      <c r="C274" s="15">
        <v>18.224</v>
      </c>
      <c r="D274" s="15">
        <v>18.891999999999999</v>
      </c>
      <c r="E274" s="15">
        <v>35.1</v>
      </c>
      <c r="F274" s="15">
        <v>36.700000000000003</v>
      </c>
      <c r="H274" s="14">
        <v>12692</v>
      </c>
      <c r="I274" s="12">
        <v>47.3</v>
      </c>
      <c r="J274" s="12">
        <v>52.4</v>
      </c>
      <c r="K274" s="12" t="e">
        <v>#N/A</v>
      </c>
      <c r="L274" s="12" t="e">
        <v>#N/A</v>
      </c>
      <c r="V274" s="14">
        <f t="shared" si="19"/>
        <v>12692</v>
      </c>
      <c r="W274" s="12" t="e">
        <v>#N/A</v>
      </c>
      <c r="X274" s="12" t="e">
        <v>#N/A</v>
      </c>
      <c r="Y274" s="16">
        <f t="shared" si="18"/>
        <v>13.564806408544746</v>
      </c>
      <c r="Z274" s="16">
        <f t="shared" si="18"/>
        <v>15.47564766839376</v>
      </c>
      <c r="AA274" s="16"/>
      <c r="AB274" s="14">
        <f t="shared" si="20"/>
        <v>12692</v>
      </c>
      <c r="AC274" s="12" t="e">
        <f t="shared" si="17"/>
        <v>#N/A</v>
      </c>
      <c r="AD274" s="12" t="e">
        <f t="shared" si="17"/>
        <v>#N/A</v>
      </c>
      <c r="AE274" s="12">
        <f t="shared" si="17"/>
        <v>2.8260869565216624</v>
      </c>
      <c r="AF274" s="12">
        <f t="shared" si="17"/>
        <v>0.38314176245208376</v>
      </c>
      <c r="AH274" s="12">
        <v>-5</v>
      </c>
      <c r="AI274" s="12">
        <v>5</v>
      </c>
      <c r="AJ274" s="12">
        <v>0</v>
      </c>
    </row>
    <row r="275" spans="1:36" x14ac:dyDescent="0.25">
      <c r="A275" s="12" t="s">
        <v>315</v>
      </c>
      <c r="B275" s="14">
        <v>25142</v>
      </c>
      <c r="C275" s="15">
        <v>18.303999999999998</v>
      </c>
      <c r="D275" s="15">
        <v>18.969000000000001</v>
      </c>
      <c r="E275" s="15">
        <v>35.299999999999997</v>
      </c>
      <c r="F275" s="15">
        <v>36.9</v>
      </c>
      <c r="H275" s="14">
        <v>12723</v>
      </c>
      <c r="I275" s="12">
        <v>47</v>
      </c>
      <c r="J275" s="12">
        <v>52.4</v>
      </c>
      <c r="K275" s="12" t="e">
        <v>#N/A</v>
      </c>
      <c r="L275" s="12" t="e">
        <v>#N/A</v>
      </c>
      <c r="V275" s="14">
        <f t="shared" si="19"/>
        <v>12723</v>
      </c>
      <c r="W275" s="12" t="e">
        <v>#N/A</v>
      </c>
      <c r="X275" s="12" t="e">
        <v>#N/A</v>
      </c>
      <c r="Y275" s="16">
        <f t="shared" si="18"/>
        <v>13.478771695594146</v>
      </c>
      <c r="Z275" s="16">
        <f t="shared" si="18"/>
        <v>15.47564766839376</v>
      </c>
      <c r="AA275" s="16"/>
      <c r="AB275" s="14">
        <f t="shared" si="20"/>
        <v>12723</v>
      </c>
      <c r="AC275" s="12" t="e">
        <f t="shared" si="17"/>
        <v>#N/A</v>
      </c>
      <c r="AD275" s="12" t="e">
        <f t="shared" si="17"/>
        <v>#N/A</v>
      </c>
      <c r="AE275" s="12">
        <f t="shared" si="17"/>
        <v>2.1739130434781946</v>
      </c>
      <c r="AF275" s="12">
        <f t="shared" si="17"/>
        <v>0.19120458891012787</v>
      </c>
      <c r="AH275" s="12">
        <v>-5</v>
      </c>
      <c r="AI275" s="12">
        <v>5</v>
      </c>
      <c r="AJ275" s="12">
        <v>0</v>
      </c>
    </row>
    <row r="276" spans="1:36" x14ac:dyDescent="0.25">
      <c r="A276" s="12" t="s">
        <v>316</v>
      </c>
      <c r="B276" s="14">
        <v>25172</v>
      </c>
      <c r="C276" s="15">
        <v>18.366</v>
      </c>
      <c r="D276" s="15">
        <v>19.041</v>
      </c>
      <c r="E276" s="15">
        <v>35.4</v>
      </c>
      <c r="F276" s="15">
        <v>37.1</v>
      </c>
      <c r="H276" s="14">
        <v>12753</v>
      </c>
      <c r="I276" s="12">
        <v>46.9</v>
      </c>
      <c r="J276" s="12">
        <v>52.4</v>
      </c>
      <c r="K276" s="12" t="e">
        <v>#N/A</v>
      </c>
      <c r="L276" s="12" t="e">
        <v>#N/A</v>
      </c>
      <c r="V276" s="14">
        <f t="shared" si="19"/>
        <v>12753</v>
      </c>
      <c r="W276" s="12" t="e">
        <v>#N/A</v>
      </c>
      <c r="X276" s="12" t="e">
        <v>#N/A</v>
      </c>
      <c r="Y276" s="16">
        <f t="shared" si="18"/>
        <v>13.450093457943945</v>
      </c>
      <c r="Z276" s="16">
        <f t="shared" si="18"/>
        <v>15.47564766839376</v>
      </c>
      <c r="AA276" s="16"/>
      <c r="AB276" s="14">
        <f t="shared" si="20"/>
        <v>12753</v>
      </c>
      <c r="AC276" s="12" t="e">
        <f t="shared" si="17"/>
        <v>#N/A</v>
      </c>
      <c r="AD276" s="12" t="e">
        <f t="shared" si="17"/>
        <v>#N/A</v>
      </c>
      <c r="AE276" s="12">
        <f t="shared" si="17"/>
        <v>1.9565217391303631</v>
      </c>
      <c r="AF276" s="12">
        <f t="shared" si="17"/>
        <v>-0.19047619047619599</v>
      </c>
      <c r="AH276" s="12">
        <v>-5</v>
      </c>
      <c r="AI276" s="12">
        <v>5</v>
      </c>
      <c r="AJ276" s="12">
        <v>0</v>
      </c>
    </row>
    <row r="277" spans="1:36" x14ac:dyDescent="0.25">
      <c r="A277" s="12" t="s">
        <v>317</v>
      </c>
      <c r="B277" s="14">
        <v>25203</v>
      </c>
      <c r="C277" s="15">
        <v>18.404</v>
      </c>
      <c r="D277" s="15">
        <v>19.097999999999999</v>
      </c>
      <c r="E277" s="15">
        <v>35.6</v>
      </c>
      <c r="F277" s="15">
        <v>37.200000000000003</v>
      </c>
      <c r="H277" s="14">
        <v>12784</v>
      </c>
      <c r="I277" s="12">
        <v>46.8</v>
      </c>
      <c r="J277" s="12">
        <v>52.4</v>
      </c>
      <c r="K277" s="12" t="e">
        <v>#N/A</v>
      </c>
      <c r="L277" s="12" t="e">
        <v>#N/A</v>
      </c>
      <c r="V277" s="14">
        <f t="shared" si="19"/>
        <v>12784</v>
      </c>
      <c r="W277" s="12" t="e">
        <v>#N/A</v>
      </c>
      <c r="X277" s="12" t="e">
        <v>#N/A</v>
      </c>
      <c r="Y277" s="16">
        <f t="shared" si="18"/>
        <v>13.421415220293742</v>
      </c>
      <c r="Z277" s="16">
        <f t="shared" si="18"/>
        <v>15.47564766839376</v>
      </c>
      <c r="AA277" s="16"/>
      <c r="AB277" s="14">
        <f t="shared" si="20"/>
        <v>12784</v>
      </c>
      <c r="AC277" s="12" t="e">
        <f t="shared" si="17"/>
        <v>#N/A</v>
      </c>
      <c r="AD277" s="12" t="e">
        <f t="shared" si="17"/>
        <v>#N/A</v>
      </c>
      <c r="AE277" s="12">
        <f t="shared" si="17"/>
        <v>2.1834061135370519</v>
      </c>
      <c r="AF277" s="12">
        <f t="shared" si="17"/>
        <v>-0.38022813688215168</v>
      </c>
      <c r="AH277" s="12">
        <v>-5</v>
      </c>
      <c r="AI277" s="12">
        <v>5</v>
      </c>
      <c r="AJ277" s="12">
        <v>0</v>
      </c>
    </row>
    <row r="278" spans="1:36" x14ac:dyDescent="0.25">
      <c r="A278" s="12" t="s">
        <v>318</v>
      </c>
      <c r="B278" s="14">
        <v>25234</v>
      </c>
      <c r="C278" s="15">
        <v>18.475999999999999</v>
      </c>
      <c r="D278" s="15">
        <v>19.170000000000002</v>
      </c>
      <c r="E278" s="15">
        <v>35.700000000000003</v>
      </c>
      <c r="F278" s="15">
        <v>37.299999999999997</v>
      </c>
      <c r="H278" s="14">
        <v>12815</v>
      </c>
      <c r="I278" s="12">
        <v>47.4</v>
      </c>
      <c r="J278" s="12">
        <v>52.4</v>
      </c>
      <c r="K278" s="12" t="e">
        <v>#N/A</v>
      </c>
      <c r="L278" s="12" t="e">
        <v>#N/A</v>
      </c>
      <c r="V278" s="14">
        <f t="shared" si="19"/>
        <v>12815</v>
      </c>
      <c r="W278" s="12" t="e">
        <v>#N/A</v>
      </c>
      <c r="X278" s="12" t="e">
        <v>#N/A</v>
      </c>
      <c r="Y278" s="16">
        <f t="shared" si="18"/>
        <v>13.593484646194943</v>
      </c>
      <c r="Z278" s="16">
        <f t="shared" si="18"/>
        <v>15.47564766839376</v>
      </c>
      <c r="AA278" s="16"/>
      <c r="AB278" s="14">
        <f t="shared" si="20"/>
        <v>12815</v>
      </c>
      <c r="AC278" s="12" t="e">
        <f t="shared" si="17"/>
        <v>#N/A</v>
      </c>
      <c r="AD278" s="12" t="e">
        <f t="shared" si="17"/>
        <v>#N/A</v>
      </c>
      <c r="AE278" s="12">
        <f t="shared" si="17"/>
        <v>3.043478260869509</v>
      </c>
      <c r="AF278" s="12">
        <f t="shared" si="17"/>
        <v>-0.38022813688215168</v>
      </c>
      <c r="AH278" s="12">
        <v>-5</v>
      </c>
      <c r="AI278" s="12">
        <v>5</v>
      </c>
      <c r="AJ278" s="12">
        <v>0</v>
      </c>
    </row>
    <row r="279" spans="1:36" x14ac:dyDescent="0.25">
      <c r="A279" s="12" t="s">
        <v>319</v>
      </c>
      <c r="B279" s="14">
        <v>25262</v>
      </c>
      <c r="C279" s="15">
        <v>18.523</v>
      </c>
      <c r="D279" s="15">
        <v>19.236000000000001</v>
      </c>
      <c r="E279" s="15">
        <v>35.799999999999997</v>
      </c>
      <c r="F279" s="15">
        <v>37.6</v>
      </c>
      <c r="H279" s="14">
        <v>12843</v>
      </c>
      <c r="I279" s="12">
        <v>47.8</v>
      </c>
      <c r="J279" s="12">
        <v>52.5</v>
      </c>
      <c r="K279" s="12" t="e">
        <v>#N/A</v>
      </c>
      <c r="L279" s="12" t="e">
        <v>#N/A</v>
      </c>
      <c r="V279" s="14">
        <f t="shared" si="19"/>
        <v>12843</v>
      </c>
      <c r="W279" s="12" t="e">
        <v>#N/A</v>
      </c>
      <c r="X279" s="12" t="e">
        <v>#N/A</v>
      </c>
      <c r="Y279" s="16">
        <f t="shared" si="18"/>
        <v>13.708197596795744</v>
      </c>
      <c r="Z279" s="16">
        <f t="shared" si="18"/>
        <v>15.505181347150234</v>
      </c>
      <c r="AA279" s="16"/>
      <c r="AB279" s="14">
        <f t="shared" si="20"/>
        <v>12843</v>
      </c>
      <c r="AC279" s="12" t="e">
        <f t="shared" si="17"/>
        <v>#N/A</v>
      </c>
      <c r="AD279" s="12" t="e">
        <f t="shared" si="17"/>
        <v>#N/A</v>
      </c>
      <c r="AE279" s="12">
        <f t="shared" si="17"/>
        <v>3.0172413793102892</v>
      </c>
      <c r="AF279" s="12">
        <f t="shared" si="17"/>
        <v>-3.4369611027994866E-14</v>
      </c>
      <c r="AH279" s="12">
        <v>-5</v>
      </c>
      <c r="AI279" s="12">
        <v>5</v>
      </c>
      <c r="AJ279" s="12">
        <v>0</v>
      </c>
    </row>
    <row r="280" spans="1:36" x14ac:dyDescent="0.25">
      <c r="A280" s="12" t="s">
        <v>320</v>
      </c>
      <c r="B280" s="14">
        <v>25293</v>
      </c>
      <c r="C280" s="15">
        <v>18.61</v>
      </c>
      <c r="D280" s="15">
        <v>19.326000000000001</v>
      </c>
      <c r="E280" s="15">
        <v>36.1</v>
      </c>
      <c r="F280" s="15">
        <v>37.799999999999997</v>
      </c>
      <c r="H280" s="14">
        <v>12874</v>
      </c>
      <c r="I280" s="12">
        <v>47.7</v>
      </c>
      <c r="J280" s="12">
        <v>52.5</v>
      </c>
      <c r="K280" s="12" t="e">
        <v>#N/A</v>
      </c>
      <c r="L280" s="12" t="e">
        <v>#N/A</v>
      </c>
      <c r="V280" s="14">
        <f t="shared" si="19"/>
        <v>12874</v>
      </c>
      <c r="W280" s="12" t="e">
        <v>#N/A</v>
      </c>
      <c r="X280" s="12" t="e">
        <v>#N/A</v>
      </c>
      <c r="Y280" s="16">
        <f t="shared" si="18"/>
        <v>13.679519359145544</v>
      </c>
      <c r="Z280" s="16">
        <f t="shared" si="18"/>
        <v>15.505181347150234</v>
      </c>
      <c r="AA280" s="16"/>
      <c r="AB280" s="14">
        <f t="shared" si="20"/>
        <v>12874</v>
      </c>
      <c r="AC280" s="12" t="e">
        <f t="shared" si="17"/>
        <v>#N/A</v>
      </c>
      <c r="AD280" s="12" t="e">
        <f t="shared" si="17"/>
        <v>#N/A</v>
      </c>
      <c r="AE280" s="12">
        <f t="shared" si="17"/>
        <v>2.8017241379309867</v>
      </c>
      <c r="AF280" s="12">
        <f t="shared" si="17"/>
        <v>-3.4369611027994866E-14</v>
      </c>
      <c r="AH280" s="12">
        <v>-5</v>
      </c>
      <c r="AI280" s="12">
        <v>5</v>
      </c>
      <c r="AJ280" s="12">
        <v>0</v>
      </c>
    </row>
    <row r="281" spans="1:36" x14ac:dyDescent="0.25">
      <c r="A281" s="12" t="s">
        <v>321</v>
      </c>
      <c r="B281" s="14">
        <v>25323</v>
      </c>
      <c r="C281" s="15">
        <v>18.692</v>
      </c>
      <c r="D281" s="15">
        <v>19.399999999999999</v>
      </c>
      <c r="E281" s="15">
        <v>36.299999999999997</v>
      </c>
      <c r="F281" s="15">
        <v>38.1</v>
      </c>
      <c r="H281" s="14">
        <v>12904</v>
      </c>
      <c r="I281" s="12">
        <v>48.1</v>
      </c>
      <c r="J281" s="12">
        <v>52.5</v>
      </c>
      <c r="K281" s="12" t="e">
        <v>#N/A</v>
      </c>
      <c r="L281" s="12" t="e">
        <v>#N/A</v>
      </c>
      <c r="V281" s="14">
        <f t="shared" si="19"/>
        <v>12904</v>
      </c>
      <c r="W281" s="12" t="e">
        <v>#N/A</v>
      </c>
      <c r="X281" s="12" t="e">
        <v>#N/A</v>
      </c>
      <c r="Y281" s="16">
        <f t="shared" si="18"/>
        <v>13.794232309746342</v>
      </c>
      <c r="Z281" s="16">
        <f t="shared" si="18"/>
        <v>15.505181347150234</v>
      </c>
      <c r="AA281" s="16"/>
      <c r="AB281" s="14">
        <f t="shared" si="20"/>
        <v>12904</v>
      </c>
      <c r="AC281" s="12" t="e">
        <f t="shared" si="17"/>
        <v>#N/A</v>
      </c>
      <c r="AD281" s="12" t="e">
        <f t="shared" si="17"/>
        <v>#N/A</v>
      </c>
      <c r="AE281" s="12">
        <f t="shared" si="17"/>
        <v>3.887688984881136</v>
      </c>
      <c r="AF281" s="12">
        <f t="shared" si="17"/>
        <v>-3.4369611027994866E-14</v>
      </c>
      <c r="AH281" s="12">
        <v>-5</v>
      </c>
      <c r="AI281" s="12">
        <v>5</v>
      </c>
      <c r="AJ281" s="12">
        <v>0</v>
      </c>
    </row>
    <row r="282" spans="1:36" x14ac:dyDescent="0.25">
      <c r="A282" s="12" t="s">
        <v>322</v>
      </c>
      <c r="B282" s="14">
        <v>25354</v>
      </c>
      <c r="C282" s="15">
        <v>18.766999999999999</v>
      </c>
      <c r="D282" s="15">
        <v>19.478000000000002</v>
      </c>
      <c r="E282" s="15">
        <v>36.4</v>
      </c>
      <c r="F282" s="15">
        <v>38.1</v>
      </c>
      <c r="H282" s="14">
        <v>12935</v>
      </c>
      <c r="I282" s="12">
        <v>47.9</v>
      </c>
      <c r="J282" s="12">
        <v>52.4</v>
      </c>
      <c r="K282" s="12" t="e">
        <v>#N/A</v>
      </c>
      <c r="L282" s="12" t="e">
        <v>#N/A</v>
      </c>
      <c r="V282" s="14">
        <f t="shared" si="19"/>
        <v>12935</v>
      </c>
      <c r="W282" s="12" t="e">
        <v>#N/A</v>
      </c>
      <c r="X282" s="12" t="e">
        <v>#N/A</v>
      </c>
      <c r="Y282" s="16">
        <f t="shared" si="18"/>
        <v>13.736875834445939</v>
      </c>
      <c r="Z282" s="16">
        <f t="shared" si="18"/>
        <v>15.475647668393755</v>
      </c>
      <c r="AA282" s="16"/>
      <c r="AB282" s="14">
        <f t="shared" si="20"/>
        <v>12935</v>
      </c>
      <c r="AC282" s="12" t="e">
        <f t="shared" si="17"/>
        <v>#N/A</v>
      </c>
      <c r="AD282" s="12" t="e">
        <f t="shared" si="17"/>
        <v>#N/A</v>
      </c>
      <c r="AE282" s="12">
        <f t="shared" si="17"/>
        <v>3.2327586206895513</v>
      </c>
      <c r="AF282" s="12">
        <f t="shared" ref="AF282:AF345" si="21">100*(Z282-Z270)/Z270</f>
        <v>-3.4435201888735318E-14</v>
      </c>
      <c r="AH282" s="12">
        <v>-5</v>
      </c>
      <c r="AI282" s="12">
        <v>5</v>
      </c>
      <c r="AJ282" s="12">
        <v>0</v>
      </c>
    </row>
    <row r="283" spans="1:36" x14ac:dyDescent="0.25">
      <c r="A283" s="12" t="s">
        <v>323</v>
      </c>
      <c r="B283" s="14">
        <v>25384</v>
      </c>
      <c r="C283" s="15">
        <v>18.858000000000001</v>
      </c>
      <c r="D283" s="15">
        <v>19.545000000000002</v>
      </c>
      <c r="E283" s="15">
        <v>36.6</v>
      </c>
      <c r="F283" s="15">
        <v>38.299999999999997</v>
      </c>
      <c r="H283" s="14">
        <v>12965</v>
      </c>
      <c r="I283" s="12">
        <v>47.8</v>
      </c>
      <c r="J283" s="12">
        <v>52.4</v>
      </c>
      <c r="K283" s="12" t="e">
        <v>#N/A</v>
      </c>
      <c r="L283" s="12" t="e">
        <v>#N/A</v>
      </c>
      <c r="V283" s="14">
        <f t="shared" si="19"/>
        <v>12965</v>
      </c>
      <c r="W283" s="12" t="e">
        <v>#N/A</v>
      </c>
      <c r="X283" s="12" t="e">
        <v>#N/A</v>
      </c>
      <c r="Y283" s="16">
        <f t="shared" si="18"/>
        <v>13.70819759679574</v>
      </c>
      <c r="Z283" s="16">
        <f t="shared" si="18"/>
        <v>15.475647668393755</v>
      </c>
      <c r="AA283" s="16"/>
      <c r="AB283" s="14">
        <f t="shared" si="20"/>
        <v>12965</v>
      </c>
      <c r="AC283" s="12" t="e">
        <f t="shared" ref="AC283:AF346" si="22">100*(W283-W271)/W271</f>
        <v>#N/A</v>
      </c>
      <c r="AD283" s="12" t="e">
        <f t="shared" si="22"/>
        <v>#N/A</v>
      </c>
      <c r="AE283" s="12">
        <f t="shared" si="22"/>
        <v>2.7956989247310813</v>
      </c>
      <c r="AF283" s="12">
        <f t="shared" si="21"/>
        <v>-3.4435201888735318E-14</v>
      </c>
      <c r="AH283" s="12">
        <v>-5</v>
      </c>
      <c r="AI283" s="12">
        <v>5</v>
      </c>
      <c r="AJ283" s="12">
        <v>0</v>
      </c>
    </row>
    <row r="284" spans="1:36" x14ac:dyDescent="0.25">
      <c r="A284" s="12" t="s">
        <v>324</v>
      </c>
      <c r="B284" s="14">
        <v>25415</v>
      </c>
      <c r="C284" s="15">
        <v>18.940999999999999</v>
      </c>
      <c r="D284" s="15">
        <v>19.635999999999999</v>
      </c>
      <c r="E284" s="15">
        <v>36.799999999999997</v>
      </c>
      <c r="F284" s="15">
        <v>38.5</v>
      </c>
      <c r="H284" s="14">
        <v>12996</v>
      </c>
      <c r="I284" s="12">
        <v>47.6</v>
      </c>
      <c r="J284" s="12">
        <v>52.4</v>
      </c>
      <c r="K284" s="12" t="e">
        <v>#N/A</v>
      </c>
      <c r="L284" s="12" t="e">
        <v>#N/A</v>
      </c>
      <c r="V284" s="14">
        <f t="shared" si="19"/>
        <v>12996</v>
      </c>
      <c r="W284" s="12" t="e">
        <v>#N/A</v>
      </c>
      <c r="X284" s="12" t="e">
        <v>#N/A</v>
      </c>
      <c r="Y284" s="16">
        <f t="shared" si="18"/>
        <v>13.65084112149534</v>
      </c>
      <c r="Z284" s="16">
        <f t="shared" si="18"/>
        <v>15.475647668393755</v>
      </c>
      <c r="AA284" s="16"/>
      <c r="AB284" s="14">
        <f t="shared" si="20"/>
        <v>12996</v>
      </c>
      <c r="AC284" s="12" t="e">
        <f t="shared" si="22"/>
        <v>#N/A</v>
      </c>
      <c r="AD284" s="12" t="e">
        <f t="shared" si="22"/>
        <v>#N/A</v>
      </c>
      <c r="AE284" s="12">
        <f t="shared" si="22"/>
        <v>2.365591397849363</v>
      </c>
      <c r="AF284" s="12">
        <f t="shared" si="21"/>
        <v>-3.4435201888735318E-14</v>
      </c>
      <c r="AH284" s="12">
        <v>-5</v>
      </c>
      <c r="AI284" s="12">
        <v>5</v>
      </c>
      <c r="AJ284" s="12">
        <v>0</v>
      </c>
    </row>
    <row r="285" spans="1:36" x14ac:dyDescent="0.25">
      <c r="A285" s="12" t="s">
        <v>325</v>
      </c>
      <c r="B285" s="14">
        <v>25446</v>
      </c>
      <c r="C285" s="15">
        <v>18.992999999999999</v>
      </c>
      <c r="D285" s="15">
        <v>19.690999999999999</v>
      </c>
      <c r="E285" s="15">
        <v>36.9</v>
      </c>
      <c r="F285" s="15">
        <v>38.700000000000003</v>
      </c>
      <c r="H285" s="14">
        <v>13027</v>
      </c>
      <c r="I285" s="12">
        <v>47.6</v>
      </c>
      <c r="J285" s="12">
        <v>52.4</v>
      </c>
      <c r="K285" s="12" t="e">
        <v>#N/A</v>
      </c>
      <c r="L285" s="12" t="e">
        <v>#N/A</v>
      </c>
      <c r="V285" s="14">
        <f t="shared" si="19"/>
        <v>13027</v>
      </c>
      <c r="W285" s="12" t="e">
        <v>#N/A</v>
      </c>
      <c r="X285" s="12" t="e">
        <v>#N/A</v>
      </c>
      <c r="Y285" s="16">
        <f t="shared" si="18"/>
        <v>13.65084112149534</v>
      </c>
      <c r="Z285" s="16">
        <f t="shared" si="18"/>
        <v>15.475647668393755</v>
      </c>
      <c r="AA285" s="16"/>
      <c r="AB285" s="14">
        <f t="shared" si="20"/>
        <v>13027</v>
      </c>
      <c r="AC285" s="12" t="e">
        <f t="shared" si="22"/>
        <v>#N/A</v>
      </c>
      <c r="AD285" s="12" t="e">
        <f t="shared" si="22"/>
        <v>#N/A</v>
      </c>
      <c r="AE285" s="12">
        <f t="shared" si="22"/>
        <v>2.1459227467810384</v>
      </c>
      <c r="AF285" s="12">
        <f t="shared" si="21"/>
        <v>-3.4435201888735318E-14</v>
      </c>
      <c r="AH285" s="12">
        <v>-5</v>
      </c>
      <c r="AI285" s="12">
        <v>5</v>
      </c>
      <c r="AJ285" s="12">
        <v>0</v>
      </c>
    </row>
    <row r="286" spans="1:36" x14ac:dyDescent="0.25">
      <c r="A286" s="12" t="s">
        <v>326</v>
      </c>
      <c r="B286" s="14">
        <v>25476</v>
      </c>
      <c r="C286" s="15">
        <v>19.071999999999999</v>
      </c>
      <c r="D286" s="15">
        <v>19.77</v>
      </c>
      <c r="E286" s="15">
        <v>37.1</v>
      </c>
      <c r="F286" s="15">
        <v>38.9</v>
      </c>
      <c r="H286" s="14">
        <v>13057</v>
      </c>
      <c r="I286" s="12">
        <v>47.8</v>
      </c>
      <c r="J286" s="12">
        <v>52.4</v>
      </c>
      <c r="K286" s="12" t="e">
        <v>#N/A</v>
      </c>
      <c r="L286" s="12" t="e">
        <v>#N/A</v>
      </c>
      <c r="V286" s="14">
        <f t="shared" si="19"/>
        <v>13057</v>
      </c>
      <c r="W286" s="12" t="e">
        <v>#N/A</v>
      </c>
      <c r="X286" s="12" t="e">
        <v>#N/A</v>
      </c>
      <c r="Y286" s="16">
        <f t="shared" si="18"/>
        <v>13.70819759679574</v>
      </c>
      <c r="Z286" s="16">
        <f t="shared" si="18"/>
        <v>15.475647668393755</v>
      </c>
      <c r="AA286" s="16"/>
      <c r="AB286" s="14">
        <f t="shared" si="20"/>
        <v>13057</v>
      </c>
      <c r="AC286" s="12" t="e">
        <f t="shared" si="22"/>
        <v>#N/A</v>
      </c>
      <c r="AD286" s="12" t="e">
        <f t="shared" si="22"/>
        <v>#N/A</v>
      </c>
      <c r="AE286" s="12">
        <f t="shared" si="22"/>
        <v>1.0570824524312386</v>
      </c>
      <c r="AF286" s="12">
        <f t="shared" si="21"/>
        <v>-3.4435201888735318E-14</v>
      </c>
      <c r="AH286" s="12">
        <v>-5</v>
      </c>
      <c r="AI286" s="12">
        <v>5</v>
      </c>
      <c r="AJ286" s="12">
        <v>0</v>
      </c>
    </row>
    <row r="287" spans="1:36" x14ac:dyDescent="0.25">
      <c r="A287" s="12" t="s">
        <v>327</v>
      </c>
      <c r="B287" s="14">
        <v>25507</v>
      </c>
      <c r="C287" s="15">
        <v>19.137</v>
      </c>
      <c r="D287" s="15">
        <v>19.855</v>
      </c>
      <c r="E287" s="15">
        <v>37.299999999999997</v>
      </c>
      <c r="F287" s="15">
        <v>39.1</v>
      </c>
      <c r="H287" s="14">
        <v>13088</v>
      </c>
      <c r="I287" s="12">
        <v>47.8</v>
      </c>
      <c r="J287" s="12">
        <v>52.5</v>
      </c>
      <c r="K287" s="12" t="e">
        <v>#N/A</v>
      </c>
      <c r="L287" s="12" t="e">
        <v>#N/A</v>
      </c>
      <c r="V287" s="14">
        <f t="shared" si="19"/>
        <v>13088</v>
      </c>
      <c r="W287" s="12" t="e">
        <v>#N/A</v>
      </c>
      <c r="X287" s="12" t="e">
        <v>#N/A</v>
      </c>
      <c r="Y287" s="16">
        <f t="shared" si="18"/>
        <v>13.70819759679574</v>
      </c>
      <c r="Z287" s="16">
        <f t="shared" si="18"/>
        <v>15.505181347150229</v>
      </c>
      <c r="AA287" s="16"/>
      <c r="AB287" s="14">
        <f t="shared" si="20"/>
        <v>13088</v>
      </c>
      <c r="AC287" s="12" t="e">
        <f t="shared" si="22"/>
        <v>#N/A</v>
      </c>
      <c r="AD287" s="12" t="e">
        <f t="shared" si="22"/>
        <v>#N/A</v>
      </c>
      <c r="AE287" s="12">
        <f t="shared" si="22"/>
        <v>1.7021276595744068</v>
      </c>
      <c r="AF287" s="12">
        <f t="shared" si="21"/>
        <v>0.19083969465643669</v>
      </c>
      <c r="AH287" s="12">
        <v>-5</v>
      </c>
      <c r="AI287" s="12">
        <v>5</v>
      </c>
      <c r="AJ287" s="12">
        <v>0</v>
      </c>
    </row>
    <row r="288" spans="1:36" x14ac:dyDescent="0.25">
      <c r="A288" s="12" t="s">
        <v>328</v>
      </c>
      <c r="B288" s="14">
        <v>25537</v>
      </c>
      <c r="C288" s="15">
        <v>19.22</v>
      </c>
      <c r="D288" s="15">
        <v>19.931000000000001</v>
      </c>
      <c r="E288" s="15">
        <v>37.5</v>
      </c>
      <c r="F288" s="15">
        <v>39.200000000000003</v>
      </c>
      <c r="H288" s="14">
        <v>13118</v>
      </c>
      <c r="I288" s="12">
        <v>48</v>
      </c>
      <c r="J288" s="12">
        <v>52.5</v>
      </c>
      <c r="K288" s="12" t="e">
        <v>#N/A</v>
      </c>
      <c r="L288" s="12" t="e">
        <v>#N/A</v>
      </c>
      <c r="V288" s="14">
        <f t="shared" si="19"/>
        <v>13118</v>
      </c>
      <c r="W288" s="12" t="e">
        <v>#N/A</v>
      </c>
      <c r="X288" s="12" t="e">
        <v>#N/A</v>
      </c>
      <c r="Y288" s="16">
        <f t="shared" si="18"/>
        <v>13.76555407209614</v>
      </c>
      <c r="Z288" s="16">
        <f t="shared" si="18"/>
        <v>15.505181347150229</v>
      </c>
      <c r="AA288" s="16"/>
      <c r="AB288" s="14">
        <f t="shared" si="20"/>
        <v>13118</v>
      </c>
      <c r="AC288" s="12" t="e">
        <f t="shared" si="22"/>
        <v>#N/A</v>
      </c>
      <c r="AD288" s="12" t="e">
        <f t="shared" si="22"/>
        <v>#N/A</v>
      </c>
      <c r="AE288" s="12">
        <f t="shared" si="22"/>
        <v>2.3454157782515415</v>
      </c>
      <c r="AF288" s="12">
        <f t="shared" si="21"/>
        <v>0.19083969465643669</v>
      </c>
      <c r="AH288" s="12">
        <v>-5</v>
      </c>
      <c r="AI288" s="12">
        <v>5</v>
      </c>
      <c r="AJ288" s="12">
        <v>0</v>
      </c>
    </row>
    <row r="289" spans="1:36" x14ac:dyDescent="0.25">
      <c r="A289" s="12" t="s">
        <v>329</v>
      </c>
      <c r="B289" s="14">
        <v>25568</v>
      </c>
      <c r="C289" s="15">
        <v>19.308</v>
      </c>
      <c r="D289" s="15">
        <v>20.004999999999999</v>
      </c>
      <c r="E289" s="15">
        <v>37.700000000000003</v>
      </c>
      <c r="F289" s="15">
        <v>39.4</v>
      </c>
      <c r="H289" s="14">
        <v>13149</v>
      </c>
      <c r="I289" s="12">
        <v>48.2</v>
      </c>
      <c r="J289" s="12">
        <v>52.5</v>
      </c>
      <c r="K289" s="12" t="e">
        <v>#N/A</v>
      </c>
      <c r="L289" s="12" t="e">
        <v>#N/A</v>
      </c>
      <c r="V289" s="14">
        <f t="shared" si="19"/>
        <v>13149</v>
      </c>
      <c r="W289" s="12" t="e">
        <v>#N/A</v>
      </c>
      <c r="X289" s="12" t="e">
        <v>#N/A</v>
      </c>
      <c r="Y289" s="16">
        <f t="shared" si="18"/>
        <v>13.822910547396537</v>
      </c>
      <c r="Z289" s="16">
        <f t="shared" si="18"/>
        <v>15.505181347150229</v>
      </c>
      <c r="AA289" s="16"/>
      <c r="AB289" s="14">
        <f t="shared" si="20"/>
        <v>13149</v>
      </c>
      <c r="AC289" s="12" t="e">
        <f t="shared" si="22"/>
        <v>#N/A</v>
      </c>
      <c r="AD289" s="12" t="e">
        <f t="shared" si="22"/>
        <v>#N/A</v>
      </c>
      <c r="AE289" s="12">
        <f t="shared" si="22"/>
        <v>2.9914529914529244</v>
      </c>
      <c r="AF289" s="12">
        <f t="shared" si="21"/>
        <v>0.19083969465643669</v>
      </c>
      <c r="AH289" s="12">
        <v>-5</v>
      </c>
      <c r="AI289" s="12">
        <v>5</v>
      </c>
      <c r="AJ289" s="12">
        <v>0</v>
      </c>
    </row>
    <row r="290" spans="1:36" x14ac:dyDescent="0.25">
      <c r="A290" s="12" t="s">
        <v>330</v>
      </c>
      <c r="B290" s="14">
        <v>25599</v>
      </c>
      <c r="C290" s="15">
        <v>19.376999999999999</v>
      </c>
      <c r="D290" s="15">
        <v>20.071000000000002</v>
      </c>
      <c r="E290" s="15">
        <v>37.9</v>
      </c>
      <c r="F290" s="15">
        <v>39.6</v>
      </c>
      <c r="H290" s="14">
        <v>13180</v>
      </c>
      <c r="I290" s="12">
        <v>48.2</v>
      </c>
      <c r="J290" s="12">
        <v>52.7</v>
      </c>
      <c r="K290" s="12" t="e">
        <v>#N/A</v>
      </c>
      <c r="L290" s="12" t="e">
        <v>#N/A</v>
      </c>
      <c r="V290" s="14">
        <f t="shared" si="19"/>
        <v>13180</v>
      </c>
      <c r="W290" s="12" t="e">
        <v>#N/A</v>
      </c>
      <c r="X290" s="12" t="e">
        <v>#N/A</v>
      </c>
      <c r="Y290" s="16">
        <f t="shared" si="18"/>
        <v>13.822910547396537</v>
      </c>
      <c r="Z290" s="16">
        <f t="shared" si="18"/>
        <v>15.564248704663187</v>
      </c>
      <c r="AA290" s="16"/>
      <c r="AB290" s="14">
        <f t="shared" si="20"/>
        <v>13180</v>
      </c>
      <c r="AC290" s="12" t="e">
        <f t="shared" si="22"/>
        <v>#N/A</v>
      </c>
      <c r="AD290" s="12" t="e">
        <f t="shared" si="22"/>
        <v>#N/A</v>
      </c>
      <c r="AE290" s="12">
        <f t="shared" si="22"/>
        <v>1.6877637130801086</v>
      </c>
      <c r="AF290" s="12">
        <f t="shared" si="21"/>
        <v>0.57251908396944784</v>
      </c>
      <c r="AH290" s="12">
        <v>-5</v>
      </c>
      <c r="AI290" s="12">
        <v>5</v>
      </c>
      <c r="AJ290" s="12">
        <v>0</v>
      </c>
    </row>
    <row r="291" spans="1:36" x14ac:dyDescent="0.25">
      <c r="A291" s="12" t="s">
        <v>331</v>
      </c>
      <c r="B291" s="14">
        <v>25627</v>
      </c>
      <c r="C291" s="15">
        <v>19.454000000000001</v>
      </c>
      <c r="D291" s="15">
        <v>20.148</v>
      </c>
      <c r="E291" s="15">
        <v>38.1</v>
      </c>
      <c r="F291" s="15">
        <v>39.799999999999997</v>
      </c>
      <c r="H291" s="14">
        <v>13209</v>
      </c>
      <c r="I291" s="12">
        <v>47.9</v>
      </c>
      <c r="J291" s="12">
        <v>52.8</v>
      </c>
      <c r="K291" s="12" t="e">
        <v>#N/A</v>
      </c>
      <c r="L291" s="12" t="e">
        <v>#N/A</v>
      </c>
      <c r="V291" s="14">
        <f t="shared" si="19"/>
        <v>13209</v>
      </c>
      <c r="W291" s="12" t="e">
        <v>#N/A</v>
      </c>
      <c r="X291" s="12" t="e">
        <v>#N/A</v>
      </c>
      <c r="Y291" s="16">
        <f t="shared" si="18"/>
        <v>13.736875834445936</v>
      </c>
      <c r="Z291" s="16">
        <f t="shared" si="18"/>
        <v>15.593782383419665</v>
      </c>
      <c r="AA291" s="16"/>
      <c r="AB291" s="14">
        <f t="shared" si="20"/>
        <v>13209</v>
      </c>
      <c r="AC291" s="12" t="e">
        <f t="shared" si="22"/>
        <v>#N/A</v>
      </c>
      <c r="AD291" s="12" t="e">
        <f t="shared" si="22"/>
        <v>#N/A</v>
      </c>
      <c r="AE291" s="12">
        <f t="shared" si="22"/>
        <v>0.2092050209204428</v>
      </c>
      <c r="AF291" s="12">
        <f t="shared" si="21"/>
        <v>0.57142857142857661</v>
      </c>
      <c r="AH291" s="12">
        <v>-5</v>
      </c>
      <c r="AI291" s="12">
        <v>5</v>
      </c>
      <c r="AJ291" s="12">
        <v>0</v>
      </c>
    </row>
    <row r="292" spans="1:36" x14ac:dyDescent="0.25">
      <c r="A292" s="12" t="s">
        <v>332</v>
      </c>
      <c r="B292" s="14">
        <v>25658</v>
      </c>
      <c r="C292" s="15">
        <v>19.501999999999999</v>
      </c>
      <c r="D292" s="15">
        <v>20.222999999999999</v>
      </c>
      <c r="E292" s="15">
        <v>38.299999999999997</v>
      </c>
      <c r="F292" s="15">
        <v>40.1</v>
      </c>
      <c r="H292" s="14">
        <v>13240</v>
      </c>
      <c r="I292" s="12">
        <v>47.7</v>
      </c>
      <c r="J292" s="12">
        <v>52.8</v>
      </c>
      <c r="K292" s="12" t="e">
        <v>#N/A</v>
      </c>
      <c r="L292" s="12" t="e">
        <v>#N/A</v>
      </c>
      <c r="V292" s="14">
        <f t="shared" si="19"/>
        <v>13240</v>
      </c>
      <c r="W292" s="12" t="e">
        <v>#N/A</v>
      </c>
      <c r="X292" s="12" t="e">
        <v>#N/A</v>
      </c>
      <c r="Y292" s="16">
        <f t="shared" si="18"/>
        <v>13.679519359145536</v>
      </c>
      <c r="Z292" s="16">
        <f t="shared" si="18"/>
        <v>15.593782383419665</v>
      </c>
      <c r="AA292" s="16"/>
      <c r="AB292" s="14">
        <f t="shared" si="20"/>
        <v>13240</v>
      </c>
      <c r="AC292" s="12" t="e">
        <f t="shared" si="22"/>
        <v>#N/A</v>
      </c>
      <c r="AD292" s="12" t="e">
        <f t="shared" si="22"/>
        <v>#N/A</v>
      </c>
      <c r="AE292" s="12">
        <f t="shared" si="22"/>
        <v>-6.4927604280652372E-14</v>
      </c>
      <c r="AF292" s="12">
        <f t="shared" si="21"/>
        <v>0.57142857142857661</v>
      </c>
      <c r="AH292" s="12">
        <v>-5</v>
      </c>
      <c r="AI292" s="12">
        <v>5</v>
      </c>
      <c r="AJ292" s="12">
        <v>0</v>
      </c>
    </row>
    <row r="293" spans="1:36" x14ac:dyDescent="0.25">
      <c r="A293" s="12" t="s">
        <v>333</v>
      </c>
      <c r="B293" s="14">
        <v>25688</v>
      </c>
      <c r="C293" s="15">
        <v>19.600999999999999</v>
      </c>
      <c r="D293" s="15">
        <v>20.303000000000001</v>
      </c>
      <c r="E293" s="15">
        <v>38.5</v>
      </c>
      <c r="F293" s="15">
        <v>40.4</v>
      </c>
      <c r="H293" s="14">
        <v>13270</v>
      </c>
      <c r="I293" s="12">
        <v>47.7</v>
      </c>
      <c r="J293" s="12">
        <v>52.9</v>
      </c>
      <c r="K293" s="12" t="e">
        <v>#N/A</v>
      </c>
      <c r="L293" s="12" t="e">
        <v>#N/A</v>
      </c>
      <c r="V293" s="14">
        <f t="shared" si="19"/>
        <v>13270</v>
      </c>
      <c r="W293" s="12" t="e">
        <v>#N/A</v>
      </c>
      <c r="X293" s="12" t="e">
        <v>#N/A</v>
      </c>
      <c r="Y293" s="16">
        <f t="shared" si="18"/>
        <v>13.679519359145536</v>
      </c>
      <c r="Z293" s="16">
        <f t="shared" si="18"/>
        <v>15.623316062176142</v>
      </c>
      <c r="AA293" s="16"/>
      <c r="AB293" s="14">
        <f t="shared" si="20"/>
        <v>13270</v>
      </c>
      <c r="AC293" s="12" t="e">
        <f t="shared" si="22"/>
        <v>#N/A</v>
      </c>
      <c r="AD293" s="12" t="e">
        <f t="shared" si="22"/>
        <v>#N/A</v>
      </c>
      <c r="AE293" s="12">
        <f t="shared" si="22"/>
        <v>-0.83160083160086651</v>
      </c>
      <c r="AF293" s="12">
        <f t="shared" si="21"/>
        <v>0.76190476190477274</v>
      </c>
      <c r="AH293" s="12">
        <v>-5</v>
      </c>
      <c r="AI293" s="12">
        <v>5</v>
      </c>
      <c r="AJ293" s="12">
        <v>0</v>
      </c>
    </row>
    <row r="294" spans="1:36" x14ac:dyDescent="0.25">
      <c r="A294" s="12" t="s">
        <v>334</v>
      </c>
      <c r="B294" s="14">
        <v>25719</v>
      </c>
      <c r="C294" s="15">
        <v>19.663</v>
      </c>
      <c r="D294" s="15">
        <v>20.375</v>
      </c>
      <c r="E294" s="15">
        <v>38.6</v>
      </c>
      <c r="F294" s="15">
        <v>40.5</v>
      </c>
      <c r="H294" s="14">
        <v>13301</v>
      </c>
      <c r="I294" s="12">
        <v>47.7</v>
      </c>
      <c r="J294" s="12">
        <v>52.9</v>
      </c>
      <c r="K294" s="12" t="e">
        <v>#N/A</v>
      </c>
      <c r="L294" s="12" t="e">
        <v>#N/A</v>
      </c>
      <c r="V294" s="14">
        <f t="shared" si="19"/>
        <v>13301</v>
      </c>
      <c r="W294" s="12" t="e">
        <v>#N/A</v>
      </c>
      <c r="X294" s="12" t="e">
        <v>#N/A</v>
      </c>
      <c r="Y294" s="16">
        <f t="shared" si="18"/>
        <v>13.679519359145536</v>
      </c>
      <c r="Z294" s="16">
        <f t="shared" si="18"/>
        <v>15.623316062176142</v>
      </c>
      <c r="AA294" s="16"/>
      <c r="AB294" s="14">
        <f t="shared" si="20"/>
        <v>13301</v>
      </c>
      <c r="AC294" s="12" t="e">
        <f t="shared" si="22"/>
        <v>#N/A</v>
      </c>
      <c r="AD294" s="12" t="e">
        <f t="shared" si="22"/>
        <v>#N/A</v>
      </c>
      <c r="AE294" s="12">
        <f t="shared" si="22"/>
        <v>-0.41753653444678812</v>
      </c>
      <c r="AF294" s="12">
        <f t="shared" si="21"/>
        <v>0.95419847328247076</v>
      </c>
      <c r="AH294" s="12">
        <v>-5</v>
      </c>
      <c r="AI294" s="12">
        <v>5</v>
      </c>
      <c r="AJ294" s="12">
        <v>0</v>
      </c>
    </row>
    <row r="295" spans="1:36" x14ac:dyDescent="0.25">
      <c r="A295" s="12" t="s">
        <v>335</v>
      </c>
      <c r="B295" s="14">
        <v>25749</v>
      </c>
      <c r="C295" s="15">
        <v>19.713999999999999</v>
      </c>
      <c r="D295" s="15">
        <v>20.448</v>
      </c>
      <c r="E295" s="15">
        <v>38.799999999999997</v>
      </c>
      <c r="F295" s="15">
        <v>40.799999999999997</v>
      </c>
      <c r="H295" s="14">
        <v>13331</v>
      </c>
      <c r="I295" s="12">
        <v>48.2</v>
      </c>
      <c r="J295" s="12">
        <v>53</v>
      </c>
      <c r="K295" s="12" t="e">
        <v>#N/A</v>
      </c>
      <c r="L295" s="12" t="e">
        <v>#N/A</v>
      </c>
      <c r="V295" s="14">
        <f t="shared" si="19"/>
        <v>13331</v>
      </c>
      <c r="W295" s="12" t="e">
        <v>#N/A</v>
      </c>
      <c r="X295" s="12" t="e">
        <v>#N/A</v>
      </c>
      <c r="Y295" s="16">
        <f t="shared" si="18"/>
        <v>13.822910547396537</v>
      </c>
      <c r="Z295" s="16">
        <f t="shared" si="18"/>
        <v>15.652849740932623</v>
      </c>
      <c r="AA295" s="16"/>
      <c r="AB295" s="14">
        <f t="shared" si="20"/>
        <v>13331</v>
      </c>
      <c r="AC295" s="12" t="e">
        <f t="shared" si="22"/>
        <v>#N/A</v>
      </c>
      <c r="AD295" s="12" t="e">
        <f t="shared" si="22"/>
        <v>#N/A</v>
      </c>
      <c r="AE295" s="12">
        <f t="shared" si="22"/>
        <v>0.8368200836819788</v>
      </c>
      <c r="AF295" s="12">
        <f t="shared" si="21"/>
        <v>1.1450381679389878</v>
      </c>
      <c r="AH295" s="12">
        <v>-5</v>
      </c>
      <c r="AI295" s="12">
        <v>5</v>
      </c>
      <c r="AJ295" s="12">
        <v>0</v>
      </c>
    </row>
    <row r="296" spans="1:36" x14ac:dyDescent="0.25">
      <c r="A296" s="12" t="s">
        <v>336</v>
      </c>
      <c r="B296" s="14">
        <v>25780</v>
      </c>
      <c r="C296" s="15">
        <v>19.786000000000001</v>
      </c>
      <c r="D296" s="15">
        <v>20.526</v>
      </c>
      <c r="E296" s="15">
        <v>38.9</v>
      </c>
      <c r="F296" s="15">
        <v>40.9</v>
      </c>
      <c r="H296" s="14">
        <v>13362</v>
      </c>
      <c r="I296" s="12">
        <v>48.4</v>
      </c>
      <c r="J296" s="12">
        <v>53</v>
      </c>
      <c r="K296" s="12" t="e">
        <v>#N/A</v>
      </c>
      <c r="L296" s="12" t="e">
        <v>#N/A</v>
      </c>
      <c r="V296" s="14">
        <f t="shared" si="19"/>
        <v>13362</v>
      </c>
      <c r="W296" s="12" t="e">
        <v>#N/A</v>
      </c>
      <c r="X296" s="12" t="e">
        <v>#N/A</v>
      </c>
      <c r="Y296" s="16">
        <f t="shared" si="18"/>
        <v>13.880267022696938</v>
      </c>
      <c r="Z296" s="16">
        <f t="shared" si="18"/>
        <v>15.652849740932623</v>
      </c>
      <c r="AA296" s="16"/>
      <c r="AB296" s="14">
        <f t="shared" si="20"/>
        <v>13362</v>
      </c>
      <c r="AC296" s="12" t="e">
        <f t="shared" si="22"/>
        <v>#N/A</v>
      </c>
      <c r="AD296" s="12" t="e">
        <f t="shared" si="22"/>
        <v>#N/A</v>
      </c>
      <c r="AE296" s="12">
        <f t="shared" si="22"/>
        <v>1.6806722689075295</v>
      </c>
      <c r="AF296" s="12">
        <f t="shared" si="21"/>
        <v>1.1450381679389878</v>
      </c>
      <c r="AH296" s="12">
        <v>-5</v>
      </c>
      <c r="AI296" s="12">
        <v>5</v>
      </c>
      <c r="AJ296" s="12">
        <v>0</v>
      </c>
    </row>
    <row r="297" spans="1:36" x14ac:dyDescent="0.25">
      <c r="A297" s="12" t="s">
        <v>337</v>
      </c>
      <c r="B297" s="14">
        <v>25811</v>
      </c>
      <c r="C297" s="15">
        <v>19.838000000000001</v>
      </c>
      <c r="D297" s="15">
        <v>20.597000000000001</v>
      </c>
      <c r="E297" s="15">
        <v>39</v>
      </c>
      <c r="F297" s="15">
        <v>41.1</v>
      </c>
      <c r="H297" s="14">
        <v>13393</v>
      </c>
      <c r="I297" s="12">
        <v>48.7</v>
      </c>
      <c r="J297" s="12">
        <v>53</v>
      </c>
      <c r="K297" s="12" t="e">
        <v>#N/A</v>
      </c>
      <c r="L297" s="12" t="e">
        <v>#N/A</v>
      </c>
      <c r="V297" s="14">
        <f t="shared" si="19"/>
        <v>13393</v>
      </c>
      <c r="W297" s="12" t="e">
        <v>#N/A</v>
      </c>
      <c r="X297" s="12" t="e">
        <v>#N/A</v>
      </c>
      <c r="Y297" s="16">
        <f t="shared" si="18"/>
        <v>13.966301735647543</v>
      </c>
      <c r="Z297" s="16">
        <f t="shared" si="18"/>
        <v>15.652849740932623</v>
      </c>
      <c r="AA297" s="16"/>
      <c r="AB297" s="14">
        <f t="shared" si="20"/>
        <v>13393</v>
      </c>
      <c r="AC297" s="12" t="e">
        <f t="shared" si="22"/>
        <v>#N/A</v>
      </c>
      <c r="AD297" s="12" t="e">
        <f t="shared" si="22"/>
        <v>#N/A</v>
      </c>
      <c r="AE297" s="12">
        <f t="shared" si="22"/>
        <v>2.3109243697478954</v>
      </c>
      <c r="AF297" s="12">
        <f t="shared" si="21"/>
        <v>1.1450381679389878</v>
      </c>
      <c r="AH297" s="12">
        <v>-5</v>
      </c>
      <c r="AI297" s="12">
        <v>5</v>
      </c>
      <c r="AJ297" s="12">
        <v>0</v>
      </c>
    </row>
    <row r="298" spans="1:36" x14ac:dyDescent="0.25">
      <c r="A298" s="12" t="s">
        <v>338</v>
      </c>
      <c r="B298" s="14">
        <v>25841</v>
      </c>
      <c r="C298" s="15">
        <v>19.927</v>
      </c>
      <c r="D298" s="15">
        <v>20.683</v>
      </c>
      <c r="E298" s="15">
        <v>39.200000000000003</v>
      </c>
      <c r="F298" s="15">
        <v>41.3</v>
      </c>
      <c r="H298" s="14">
        <v>13423</v>
      </c>
      <c r="I298" s="12">
        <v>48.9</v>
      </c>
      <c r="J298" s="12">
        <v>53.1</v>
      </c>
      <c r="K298" s="12" t="e">
        <v>#N/A</v>
      </c>
      <c r="L298" s="12" t="e">
        <v>#N/A</v>
      </c>
      <c r="V298" s="14">
        <f t="shared" si="19"/>
        <v>13423</v>
      </c>
      <c r="W298" s="12" t="e">
        <v>#N/A</v>
      </c>
      <c r="X298" s="12" t="e">
        <v>#N/A</v>
      </c>
      <c r="Y298" s="16">
        <f t="shared" si="18"/>
        <v>14.023658210947943</v>
      </c>
      <c r="Z298" s="16">
        <f t="shared" si="18"/>
        <v>15.682383419689101</v>
      </c>
      <c r="AA298" s="16"/>
      <c r="AB298" s="14">
        <f t="shared" si="20"/>
        <v>13423</v>
      </c>
      <c r="AC298" s="12" t="e">
        <f t="shared" si="22"/>
        <v>#N/A</v>
      </c>
      <c r="AD298" s="12" t="e">
        <f t="shared" si="22"/>
        <v>#N/A</v>
      </c>
      <c r="AE298" s="12">
        <f t="shared" si="22"/>
        <v>2.3012552301255194</v>
      </c>
      <c r="AF298" s="12">
        <f t="shared" si="21"/>
        <v>1.3358778625954821</v>
      </c>
      <c r="AH298" s="12">
        <v>-5</v>
      </c>
      <c r="AI298" s="12">
        <v>5</v>
      </c>
      <c r="AJ298" s="12">
        <v>0</v>
      </c>
    </row>
    <row r="299" spans="1:36" x14ac:dyDescent="0.25">
      <c r="A299" s="12" t="s">
        <v>339</v>
      </c>
      <c r="B299" s="14">
        <v>25872</v>
      </c>
      <c r="C299" s="15">
        <v>20.026</v>
      </c>
      <c r="D299" s="15">
        <v>20.785</v>
      </c>
      <c r="E299" s="15">
        <v>39.4</v>
      </c>
      <c r="F299" s="15">
        <v>41.5</v>
      </c>
      <c r="H299" s="14">
        <v>13454</v>
      </c>
      <c r="I299" s="12">
        <v>48.7</v>
      </c>
      <c r="J299" s="12">
        <v>53.3</v>
      </c>
      <c r="K299" s="12" t="e">
        <v>#N/A</v>
      </c>
      <c r="L299" s="12" t="e">
        <v>#N/A</v>
      </c>
      <c r="V299" s="14">
        <f t="shared" si="19"/>
        <v>13454</v>
      </c>
      <c r="W299" s="12" t="e">
        <v>#N/A</v>
      </c>
      <c r="X299" s="12" t="e">
        <v>#N/A</v>
      </c>
      <c r="Y299" s="16">
        <f t="shared" si="18"/>
        <v>13.966301735647544</v>
      </c>
      <c r="Z299" s="16">
        <f t="shared" si="18"/>
        <v>15.741450777202047</v>
      </c>
      <c r="AA299" s="16"/>
      <c r="AB299" s="14">
        <f t="shared" si="20"/>
        <v>13454</v>
      </c>
      <c r="AC299" s="12" t="e">
        <f t="shared" si="22"/>
        <v>#N/A</v>
      </c>
      <c r="AD299" s="12" t="e">
        <f t="shared" si="22"/>
        <v>#N/A</v>
      </c>
      <c r="AE299" s="12">
        <f t="shared" si="22"/>
        <v>1.8828451882845301</v>
      </c>
      <c r="AF299" s="12">
        <f t="shared" si="21"/>
        <v>1.5238095238095575</v>
      </c>
      <c r="AH299" s="12">
        <v>-5</v>
      </c>
      <c r="AI299" s="12">
        <v>5</v>
      </c>
      <c r="AJ299" s="12">
        <v>0</v>
      </c>
    </row>
    <row r="300" spans="1:36" x14ac:dyDescent="0.25">
      <c r="A300" s="12" t="s">
        <v>340</v>
      </c>
      <c r="B300" s="14">
        <v>25902</v>
      </c>
      <c r="C300" s="15">
        <v>20.105</v>
      </c>
      <c r="D300" s="15">
        <v>20.891999999999999</v>
      </c>
      <c r="E300" s="15">
        <v>39.6</v>
      </c>
      <c r="F300" s="15">
        <v>41.8</v>
      </c>
      <c r="H300" s="14">
        <v>13484</v>
      </c>
      <c r="I300" s="12">
        <v>48.7</v>
      </c>
      <c r="J300" s="12">
        <v>53.4</v>
      </c>
      <c r="K300" s="12" t="e">
        <v>#N/A</v>
      </c>
      <c r="L300" s="12" t="e">
        <v>#N/A</v>
      </c>
      <c r="V300" s="14">
        <f t="shared" si="19"/>
        <v>13484</v>
      </c>
      <c r="W300" s="12" t="e">
        <v>#N/A</v>
      </c>
      <c r="X300" s="12" t="e">
        <v>#N/A</v>
      </c>
      <c r="Y300" s="16">
        <f t="shared" si="18"/>
        <v>13.966301735647544</v>
      </c>
      <c r="Z300" s="16">
        <f t="shared" si="18"/>
        <v>15.770984455958528</v>
      </c>
      <c r="AA300" s="16"/>
      <c r="AB300" s="14">
        <f t="shared" si="20"/>
        <v>13484</v>
      </c>
      <c r="AC300" s="12" t="e">
        <f t="shared" si="22"/>
        <v>#N/A</v>
      </c>
      <c r="AD300" s="12" t="e">
        <f t="shared" si="22"/>
        <v>#N/A</v>
      </c>
      <c r="AE300" s="12">
        <f t="shared" si="22"/>
        <v>1.4583333333333464</v>
      </c>
      <c r="AF300" s="12">
        <f t="shared" si="21"/>
        <v>1.7142857142857764</v>
      </c>
      <c r="AH300" s="12">
        <v>-5</v>
      </c>
      <c r="AI300" s="12">
        <v>5</v>
      </c>
      <c r="AJ300" s="12">
        <v>0</v>
      </c>
    </row>
    <row r="301" spans="1:36" x14ac:dyDescent="0.25">
      <c r="A301" s="12" t="s">
        <v>341</v>
      </c>
      <c r="B301" s="14">
        <v>25933</v>
      </c>
      <c r="C301" s="15">
        <v>20.193999999999999</v>
      </c>
      <c r="D301" s="15">
        <v>20.997</v>
      </c>
      <c r="E301" s="15">
        <v>39.799999999999997</v>
      </c>
      <c r="F301" s="15">
        <v>42</v>
      </c>
      <c r="H301" s="14">
        <v>13515</v>
      </c>
      <c r="I301" s="12">
        <v>48.7</v>
      </c>
      <c r="J301" s="12">
        <v>53.6</v>
      </c>
      <c r="K301" s="12" t="e">
        <v>#N/A</v>
      </c>
      <c r="L301" s="12" t="e">
        <v>#N/A</v>
      </c>
      <c r="V301" s="14">
        <f t="shared" si="19"/>
        <v>13515</v>
      </c>
      <c r="W301" s="12" t="e">
        <v>#N/A</v>
      </c>
      <c r="X301" s="12" t="e">
        <v>#N/A</v>
      </c>
      <c r="Y301" s="16">
        <f t="shared" si="18"/>
        <v>13.966301735647544</v>
      </c>
      <c r="Z301" s="16">
        <f t="shared" si="18"/>
        <v>15.830051813471478</v>
      </c>
      <c r="AA301" s="16"/>
      <c r="AB301" s="14">
        <f t="shared" si="20"/>
        <v>13515</v>
      </c>
      <c r="AC301" s="12" t="e">
        <f t="shared" si="22"/>
        <v>#N/A</v>
      </c>
      <c r="AD301" s="12" t="e">
        <f t="shared" si="22"/>
        <v>#N/A</v>
      </c>
      <c r="AE301" s="12">
        <f t="shared" si="22"/>
        <v>1.0373443983402897</v>
      </c>
      <c r="AF301" s="12">
        <f t="shared" si="21"/>
        <v>2.0952380952381344</v>
      </c>
      <c r="AH301" s="12">
        <v>-5</v>
      </c>
      <c r="AI301" s="12">
        <v>5</v>
      </c>
      <c r="AJ301" s="12">
        <v>0</v>
      </c>
    </row>
    <row r="302" spans="1:36" x14ac:dyDescent="0.25">
      <c r="A302" s="12" t="s">
        <v>342</v>
      </c>
      <c r="B302" s="14">
        <v>25964</v>
      </c>
      <c r="C302" s="15">
        <v>20.236999999999998</v>
      </c>
      <c r="D302" s="15">
        <v>21.08</v>
      </c>
      <c r="E302" s="15">
        <v>39.9</v>
      </c>
      <c r="F302" s="15">
        <v>42.1</v>
      </c>
      <c r="H302" s="14">
        <v>13546</v>
      </c>
      <c r="I302" s="12">
        <v>49.1</v>
      </c>
      <c r="J302" s="12">
        <v>53.8</v>
      </c>
      <c r="K302" s="12" t="e">
        <v>#N/A</v>
      </c>
      <c r="L302" s="12" t="e">
        <v>#N/A</v>
      </c>
      <c r="V302" s="14">
        <f t="shared" si="19"/>
        <v>13546</v>
      </c>
      <c r="W302" s="12" t="e">
        <v>#N/A</v>
      </c>
      <c r="X302" s="12" t="e">
        <v>#N/A</v>
      </c>
      <c r="Y302" s="16">
        <f t="shared" si="18"/>
        <v>14.081014686248343</v>
      </c>
      <c r="Z302" s="16">
        <f t="shared" si="18"/>
        <v>15.889119170984433</v>
      </c>
      <c r="AA302" s="16"/>
      <c r="AB302" s="14">
        <f t="shared" si="20"/>
        <v>13546</v>
      </c>
      <c r="AC302" s="12" t="e">
        <f t="shared" si="22"/>
        <v>#N/A</v>
      </c>
      <c r="AD302" s="12" t="e">
        <f t="shared" si="22"/>
        <v>#N/A</v>
      </c>
      <c r="AE302" s="12">
        <f t="shared" si="22"/>
        <v>1.8672199170124726</v>
      </c>
      <c r="AF302" s="12">
        <f t="shared" si="21"/>
        <v>2.0872865275142467</v>
      </c>
      <c r="AH302" s="12">
        <v>-5</v>
      </c>
      <c r="AI302" s="12">
        <v>5</v>
      </c>
      <c r="AJ302" s="12">
        <v>0</v>
      </c>
    </row>
    <row r="303" spans="1:36" x14ac:dyDescent="0.25">
      <c r="A303" s="12" t="s">
        <v>343</v>
      </c>
      <c r="B303" s="14">
        <v>25992</v>
      </c>
      <c r="C303" s="15">
        <v>20.295999999999999</v>
      </c>
      <c r="D303" s="15">
        <v>21.16</v>
      </c>
      <c r="E303" s="15">
        <v>39.9</v>
      </c>
      <c r="F303" s="15">
        <v>42.2</v>
      </c>
      <c r="H303" s="14">
        <v>13574</v>
      </c>
      <c r="I303" s="12">
        <v>49.2</v>
      </c>
      <c r="J303" s="12">
        <v>54</v>
      </c>
      <c r="K303" s="12" t="e">
        <v>#N/A</v>
      </c>
      <c r="L303" s="12" t="e">
        <v>#N/A</v>
      </c>
      <c r="V303" s="14">
        <f t="shared" si="19"/>
        <v>13574</v>
      </c>
      <c r="W303" s="12" t="e">
        <v>#N/A</v>
      </c>
      <c r="X303" s="12" t="e">
        <v>#N/A</v>
      </c>
      <c r="Y303" s="16">
        <f t="shared" si="18"/>
        <v>14.109692923898542</v>
      </c>
      <c r="Z303" s="16">
        <f t="shared" si="18"/>
        <v>15.948186528497384</v>
      </c>
      <c r="AA303" s="16"/>
      <c r="AB303" s="14">
        <f t="shared" si="20"/>
        <v>13574</v>
      </c>
      <c r="AC303" s="12" t="e">
        <f t="shared" si="22"/>
        <v>#N/A</v>
      </c>
      <c r="AD303" s="12" t="e">
        <f t="shared" si="22"/>
        <v>#N/A</v>
      </c>
      <c r="AE303" s="12">
        <f t="shared" si="22"/>
        <v>2.713987473903988</v>
      </c>
      <c r="AF303" s="12">
        <f t="shared" si="21"/>
        <v>2.2727272727272707</v>
      </c>
      <c r="AH303" s="12">
        <v>-5</v>
      </c>
      <c r="AI303" s="12">
        <v>5</v>
      </c>
      <c r="AJ303" s="12">
        <v>0</v>
      </c>
    </row>
    <row r="304" spans="1:36" x14ac:dyDescent="0.25">
      <c r="A304" s="12" t="s">
        <v>344</v>
      </c>
      <c r="B304" s="14">
        <v>26023</v>
      </c>
      <c r="C304" s="15">
        <v>20.363</v>
      </c>
      <c r="D304" s="15">
        <v>21.228000000000002</v>
      </c>
      <c r="E304" s="15">
        <v>40</v>
      </c>
      <c r="F304" s="15">
        <v>42.2</v>
      </c>
      <c r="H304" s="14">
        <v>13605</v>
      </c>
      <c r="I304" s="12">
        <v>49.6</v>
      </c>
      <c r="J304" s="12">
        <v>54.2</v>
      </c>
      <c r="K304" s="12" t="e">
        <v>#N/A</v>
      </c>
      <c r="L304" s="12" t="e">
        <v>#N/A</v>
      </c>
      <c r="V304" s="14">
        <f t="shared" si="19"/>
        <v>13605</v>
      </c>
      <c r="W304" s="12" t="e">
        <v>#N/A</v>
      </c>
      <c r="X304" s="12" t="e">
        <v>#N/A</v>
      </c>
      <c r="Y304" s="16">
        <f t="shared" si="18"/>
        <v>14.22440587449934</v>
      </c>
      <c r="Z304" s="16">
        <f t="shared" si="18"/>
        <v>16.007253886010343</v>
      </c>
      <c r="AA304" s="16"/>
      <c r="AB304" s="14">
        <f t="shared" si="20"/>
        <v>13605</v>
      </c>
      <c r="AC304" s="12" t="e">
        <f t="shared" si="22"/>
        <v>#N/A</v>
      </c>
      <c r="AD304" s="12" t="e">
        <f t="shared" si="22"/>
        <v>#N/A</v>
      </c>
      <c r="AE304" s="12">
        <f t="shared" si="22"/>
        <v>3.9832285115303887</v>
      </c>
      <c r="AF304" s="12">
        <f t="shared" si="21"/>
        <v>2.6515151515151834</v>
      </c>
      <c r="AH304" s="12">
        <v>-5</v>
      </c>
      <c r="AI304" s="12">
        <v>5</v>
      </c>
      <c r="AJ304" s="12">
        <v>0</v>
      </c>
    </row>
    <row r="305" spans="1:36" x14ac:dyDescent="0.25">
      <c r="A305" s="12" t="s">
        <v>345</v>
      </c>
      <c r="B305" s="14">
        <v>26053</v>
      </c>
      <c r="C305" s="15">
        <v>20.443000000000001</v>
      </c>
      <c r="D305" s="15">
        <v>21.306999999999999</v>
      </c>
      <c r="E305" s="15">
        <v>40.1</v>
      </c>
      <c r="F305" s="15">
        <v>42.4</v>
      </c>
      <c r="H305" s="14">
        <v>13635</v>
      </c>
      <c r="I305" s="12">
        <v>49.8</v>
      </c>
      <c r="J305" s="12">
        <v>54.4</v>
      </c>
      <c r="K305" s="12" t="e">
        <v>#N/A</v>
      </c>
      <c r="L305" s="12" t="e">
        <v>#N/A</v>
      </c>
      <c r="V305" s="14">
        <f t="shared" si="19"/>
        <v>13635</v>
      </c>
      <c r="W305" s="12" t="e">
        <v>#N/A</v>
      </c>
      <c r="X305" s="12" t="e">
        <v>#N/A</v>
      </c>
      <c r="Y305" s="16">
        <f t="shared" si="18"/>
        <v>14.281762349799738</v>
      </c>
      <c r="Z305" s="16">
        <f t="shared" si="18"/>
        <v>16.066321243523291</v>
      </c>
      <c r="AA305" s="16"/>
      <c r="AB305" s="14">
        <f t="shared" si="20"/>
        <v>13635</v>
      </c>
      <c r="AC305" s="12" t="e">
        <f t="shared" si="22"/>
        <v>#N/A</v>
      </c>
      <c r="AD305" s="12" t="e">
        <f t="shared" si="22"/>
        <v>#N/A</v>
      </c>
      <c r="AE305" s="12">
        <f t="shared" si="22"/>
        <v>4.4025157232704162</v>
      </c>
      <c r="AF305" s="12">
        <f t="shared" si="21"/>
        <v>2.8355387523629405</v>
      </c>
      <c r="AH305" s="12">
        <v>-5</v>
      </c>
      <c r="AI305" s="12">
        <v>5</v>
      </c>
      <c r="AJ305" s="12">
        <v>0</v>
      </c>
    </row>
    <row r="306" spans="1:36" x14ac:dyDescent="0.25">
      <c r="A306" s="12" t="s">
        <v>346</v>
      </c>
      <c r="B306" s="14">
        <v>26084</v>
      </c>
      <c r="C306" s="15">
        <v>20.527999999999999</v>
      </c>
      <c r="D306" s="15">
        <v>21.4</v>
      </c>
      <c r="E306" s="15">
        <v>40.299999999999997</v>
      </c>
      <c r="F306" s="15">
        <v>42.6</v>
      </c>
      <c r="H306" s="14">
        <v>13666</v>
      </c>
      <c r="I306" s="12">
        <v>50</v>
      </c>
      <c r="J306" s="12">
        <v>54.6</v>
      </c>
      <c r="K306" s="12" t="e">
        <v>#N/A</v>
      </c>
      <c r="L306" s="12" t="e">
        <v>#N/A</v>
      </c>
      <c r="V306" s="14">
        <f t="shared" si="19"/>
        <v>13666</v>
      </c>
      <c r="W306" s="12" t="e">
        <v>#N/A</v>
      </c>
      <c r="X306" s="12" t="e">
        <v>#N/A</v>
      </c>
      <c r="Y306" s="16">
        <f t="shared" si="18"/>
        <v>14.33911882510014</v>
      </c>
      <c r="Z306" s="16">
        <f t="shared" si="18"/>
        <v>16.125388601036246</v>
      </c>
      <c r="AA306" s="16"/>
      <c r="AB306" s="14">
        <f t="shared" si="20"/>
        <v>13666</v>
      </c>
      <c r="AC306" s="12" t="e">
        <f t="shared" si="22"/>
        <v>#N/A</v>
      </c>
      <c r="AD306" s="12" t="e">
        <f t="shared" si="22"/>
        <v>#N/A</v>
      </c>
      <c r="AE306" s="12">
        <f t="shared" si="22"/>
        <v>4.8218029350104699</v>
      </c>
      <c r="AF306" s="12">
        <f t="shared" si="21"/>
        <v>3.2136105860113449</v>
      </c>
      <c r="AH306" s="12">
        <v>-5</v>
      </c>
      <c r="AI306" s="12">
        <v>5</v>
      </c>
      <c r="AJ306" s="12">
        <v>0</v>
      </c>
    </row>
    <row r="307" spans="1:36" x14ac:dyDescent="0.25">
      <c r="A307" s="12" t="s">
        <v>347</v>
      </c>
      <c r="B307" s="14">
        <v>26114</v>
      </c>
      <c r="C307" s="15">
        <v>20.619</v>
      </c>
      <c r="D307" s="15">
        <v>21.484999999999999</v>
      </c>
      <c r="E307" s="15">
        <v>40.5</v>
      </c>
      <c r="F307" s="15">
        <v>42.8</v>
      </c>
      <c r="H307" s="14">
        <v>13696</v>
      </c>
      <c r="I307" s="12">
        <v>50.1</v>
      </c>
      <c r="J307" s="12">
        <v>54.8</v>
      </c>
      <c r="K307" s="12" t="e">
        <v>#N/A</v>
      </c>
      <c r="L307" s="12" t="e">
        <v>#N/A</v>
      </c>
      <c r="V307" s="14">
        <f t="shared" si="19"/>
        <v>13696</v>
      </c>
      <c r="W307" s="12" t="e">
        <v>#N/A</v>
      </c>
      <c r="X307" s="12" t="e">
        <v>#N/A</v>
      </c>
      <c r="Y307" s="16">
        <f t="shared" si="18"/>
        <v>14.367797062750338</v>
      </c>
      <c r="Z307" s="16">
        <f t="shared" si="18"/>
        <v>16.184455958549197</v>
      </c>
      <c r="AA307" s="16"/>
      <c r="AB307" s="14">
        <f t="shared" si="20"/>
        <v>13696</v>
      </c>
      <c r="AC307" s="12" t="e">
        <f t="shared" si="22"/>
        <v>#N/A</v>
      </c>
      <c r="AD307" s="12" t="e">
        <f t="shared" si="22"/>
        <v>#N/A</v>
      </c>
      <c r="AE307" s="12">
        <f t="shared" si="22"/>
        <v>3.9419087136929107</v>
      </c>
      <c r="AF307" s="12">
        <f t="shared" si="21"/>
        <v>3.3962264150943011</v>
      </c>
      <c r="AH307" s="12">
        <v>-5</v>
      </c>
      <c r="AI307" s="12">
        <v>5</v>
      </c>
      <c r="AJ307" s="12">
        <v>0</v>
      </c>
    </row>
    <row r="308" spans="1:36" x14ac:dyDescent="0.25">
      <c r="A308" s="12" t="s">
        <v>348</v>
      </c>
      <c r="B308" s="14">
        <v>26145</v>
      </c>
      <c r="C308" s="15">
        <v>20.681000000000001</v>
      </c>
      <c r="D308" s="15">
        <v>21.567</v>
      </c>
      <c r="E308" s="15">
        <v>40.6</v>
      </c>
      <c r="F308" s="15">
        <v>42.9</v>
      </c>
      <c r="H308" s="14">
        <v>13727</v>
      </c>
      <c r="I308" s="12">
        <v>50.3</v>
      </c>
      <c r="J308" s="12">
        <v>55</v>
      </c>
      <c r="K308" s="12" t="e">
        <v>#N/A</v>
      </c>
      <c r="L308" s="12" t="e">
        <v>#N/A</v>
      </c>
      <c r="V308" s="14">
        <f t="shared" si="19"/>
        <v>13727</v>
      </c>
      <c r="W308" s="12" t="e">
        <v>#N/A</v>
      </c>
      <c r="X308" s="12" t="e">
        <v>#N/A</v>
      </c>
      <c r="Y308" s="16">
        <f t="shared" si="18"/>
        <v>14.425153538050733</v>
      </c>
      <c r="Z308" s="16">
        <f t="shared" si="18"/>
        <v>16.243523316062152</v>
      </c>
      <c r="AA308" s="16"/>
      <c r="AB308" s="14">
        <f t="shared" si="20"/>
        <v>13727</v>
      </c>
      <c r="AC308" s="12" t="e">
        <f t="shared" si="22"/>
        <v>#N/A</v>
      </c>
      <c r="AD308" s="12" t="e">
        <f t="shared" si="22"/>
        <v>#N/A</v>
      </c>
      <c r="AE308" s="12">
        <f t="shared" si="22"/>
        <v>3.9256198347106701</v>
      </c>
      <c r="AF308" s="12">
        <f t="shared" si="21"/>
        <v>3.7735849056603499</v>
      </c>
      <c r="AH308" s="12">
        <v>-5</v>
      </c>
      <c r="AI308" s="12">
        <v>5</v>
      </c>
      <c r="AJ308" s="12">
        <v>0</v>
      </c>
    </row>
    <row r="309" spans="1:36" x14ac:dyDescent="0.25">
      <c r="A309" s="12" t="s">
        <v>349</v>
      </c>
      <c r="B309" s="14">
        <v>26176</v>
      </c>
      <c r="C309" s="15">
        <v>20.741</v>
      </c>
      <c r="D309" s="15">
        <v>21.597000000000001</v>
      </c>
      <c r="E309" s="15">
        <v>40.700000000000003</v>
      </c>
      <c r="F309" s="15">
        <v>43</v>
      </c>
      <c r="H309" s="14">
        <v>13758</v>
      </c>
      <c r="I309" s="12">
        <v>50.5</v>
      </c>
      <c r="J309" s="12">
        <v>55.2</v>
      </c>
      <c r="K309" s="12" t="e">
        <v>#N/A</v>
      </c>
      <c r="L309" s="12" t="e">
        <v>#N/A</v>
      </c>
      <c r="V309" s="14">
        <f t="shared" si="19"/>
        <v>13758</v>
      </c>
      <c r="W309" s="12" t="e">
        <v>#N/A</v>
      </c>
      <c r="X309" s="12" t="e">
        <v>#N/A</v>
      </c>
      <c r="Y309" s="16">
        <f t="shared" si="18"/>
        <v>14.482510013351131</v>
      </c>
      <c r="Z309" s="16">
        <f t="shared" si="18"/>
        <v>16.302590673575111</v>
      </c>
      <c r="AA309" s="16"/>
      <c r="AB309" s="14">
        <f t="shared" si="20"/>
        <v>13758</v>
      </c>
      <c r="AC309" s="12" t="e">
        <f t="shared" si="22"/>
        <v>#N/A</v>
      </c>
      <c r="AD309" s="12" t="e">
        <f t="shared" si="22"/>
        <v>#N/A</v>
      </c>
      <c r="AE309" s="12">
        <f t="shared" si="22"/>
        <v>3.6960985626282188</v>
      </c>
      <c r="AF309" s="12">
        <f t="shared" si="21"/>
        <v>4.1509433962264213</v>
      </c>
      <c r="AH309" s="12">
        <v>-5</v>
      </c>
      <c r="AI309" s="12">
        <v>5</v>
      </c>
      <c r="AJ309" s="12">
        <v>0</v>
      </c>
    </row>
    <row r="310" spans="1:36" x14ac:dyDescent="0.25">
      <c r="A310" s="12" t="s">
        <v>350</v>
      </c>
      <c r="B310" s="14">
        <v>26206</v>
      </c>
      <c r="C310" s="15">
        <v>20.771999999999998</v>
      </c>
      <c r="D310" s="15">
        <v>21.632999999999999</v>
      </c>
      <c r="E310" s="15">
        <v>40.799999999999997</v>
      </c>
      <c r="F310" s="15">
        <v>43</v>
      </c>
      <c r="H310" s="14">
        <v>13788</v>
      </c>
      <c r="I310" s="12">
        <v>50.9</v>
      </c>
      <c r="J310" s="12">
        <v>55.5</v>
      </c>
      <c r="K310" s="12" t="e">
        <v>#N/A</v>
      </c>
      <c r="L310" s="12" t="e">
        <v>#N/A</v>
      </c>
      <c r="V310" s="14">
        <f t="shared" si="19"/>
        <v>13788</v>
      </c>
      <c r="W310" s="12" t="e">
        <v>#N/A</v>
      </c>
      <c r="X310" s="12" t="e">
        <v>#N/A</v>
      </c>
      <c r="Y310" s="16">
        <f t="shared" si="18"/>
        <v>14.597222963951932</v>
      </c>
      <c r="Z310" s="16">
        <f t="shared" si="18"/>
        <v>16.391191709844534</v>
      </c>
      <c r="AA310" s="16"/>
      <c r="AB310" s="14">
        <f t="shared" si="20"/>
        <v>13788</v>
      </c>
      <c r="AC310" s="12" t="e">
        <f t="shared" si="22"/>
        <v>#N/A</v>
      </c>
      <c r="AD310" s="12" t="e">
        <f t="shared" si="22"/>
        <v>#N/A</v>
      </c>
      <c r="AE310" s="12">
        <f t="shared" si="22"/>
        <v>4.0899795501021305</v>
      </c>
      <c r="AF310" s="12">
        <f t="shared" si="21"/>
        <v>4.5197740112993943</v>
      </c>
      <c r="AH310" s="12">
        <v>-5</v>
      </c>
      <c r="AI310" s="12">
        <v>5</v>
      </c>
      <c r="AJ310" s="12">
        <v>0</v>
      </c>
    </row>
    <row r="311" spans="1:36" x14ac:dyDescent="0.25">
      <c r="A311" s="12" t="s">
        <v>351</v>
      </c>
      <c r="B311" s="14">
        <v>26237</v>
      </c>
      <c r="C311" s="15">
        <v>20.803999999999998</v>
      </c>
      <c r="D311" s="15">
        <v>21.667000000000002</v>
      </c>
      <c r="E311" s="15">
        <v>40.9</v>
      </c>
      <c r="F311" s="15">
        <v>43.1</v>
      </c>
      <c r="H311" s="14">
        <v>13819</v>
      </c>
      <c r="I311" s="12">
        <v>50.7</v>
      </c>
      <c r="J311" s="12">
        <v>55.6</v>
      </c>
      <c r="K311" s="12" t="e">
        <v>#N/A</v>
      </c>
      <c r="L311" s="12" t="e">
        <v>#N/A</v>
      </c>
      <c r="V311" s="14">
        <f t="shared" si="19"/>
        <v>13819</v>
      </c>
      <c r="W311" s="12" t="e">
        <v>#N/A</v>
      </c>
      <c r="X311" s="12" t="e">
        <v>#N/A</v>
      </c>
      <c r="Y311" s="16">
        <f t="shared" si="18"/>
        <v>14.539866488651532</v>
      </c>
      <c r="Z311" s="16">
        <f t="shared" si="18"/>
        <v>16.42072538860101</v>
      </c>
      <c r="AA311" s="16"/>
      <c r="AB311" s="14">
        <f t="shared" si="20"/>
        <v>13819</v>
      </c>
      <c r="AC311" s="12" t="e">
        <f t="shared" si="22"/>
        <v>#N/A</v>
      </c>
      <c r="AD311" s="12" t="e">
        <f t="shared" si="22"/>
        <v>#N/A</v>
      </c>
      <c r="AE311" s="12">
        <f t="shared" si="22"/>
        <v>4.1067761806980192</v>
      </c>
      <c r="AF311" s="12">
        <f t="shared" si="21"/>
        <v>4.3151969981238292</v>
      </c>
      <c r="AH311" s="12">
        <v>-5</v>
      </c>
      <c r="AI311" s="12">
        <v>5</v>
      </c>
      <c r="AJ311" s="12">
        <v>0</v>
      </c>
    </row>
    <row r="312" spans="1:36" x14ac:dyDescent="0.25">
      <c r="A312" s="12" t="s">
        <v>352</v>
      </c>
      <c r="B312" s="14">
        <v>26267</v>
      </c>
      <c r="C312" s="15">
        <v>20.847000000000001</v>
      </c>
      <c r="D312" s="15">
        <v>21.716000000000001</v>
      </c>
      <c r="E312" s="15">
        <v>41</v>
      </c>
      <c r="F312" s="15">
        <v>43.2</v>
      </c>
      <c r="H312" s="14">
        <v>13849</v>
      </c>
      <c r="I312" s="12">
        <v>50.4</v>
      </c>
      <c r="J312" s="12">
        <v>55.8</v>
      </c>
      <c r="K312" s="12" t="e">
        <v>#N/A</v>
      </c>
      <c r="L312" s="12" t="e">
        <v>#N/A</v>
      </c>
      <c r="V312" s="14">
        <f t="shared" si="19"/>
        <v>13849</v>
      </c>
      <c r="W312" s="12" t="e">
        <v>#N/A</v>
      </c>
      <c r="X312" s="12" t="e">
        <v>#N/A</v>
      </c>
      <c r="Y312" s="16">
        <f t="shared" si="18"/>
        <v>14.45383177570093</v>
      </c>
      <c r="Z312" s="16">
        <f t="shared" si="18"/>
        <v>16.479792746113961</v>
      </c>
      <c r="AA312" s="16"/>
      <c r="AB312" s="14">
        <f t="shared" si="20"/>
        <v>13849</v>
      </c>
      <c r="AC312" s="12" t="e">
        <f t="shared" si="22"/>
        <v>#N/A</v>
      </c>
      <c r="AD312" s="12" t="e">
        <f t="shared" si="22"/>
        <v>#N/A</v>
      </c>
      <c r="AE312" s="12">
        <f t="shared" si="22"/>
        <v>3.4907597535932924</v>
      </c>
      <c r="AF312" s="12">
        <f t="shared" si="21"/>
        <v>4.4943820224718705</v>
      </c>
      <c r="AH312" s="12">
        <v>-5</v>
      </c>
      <c r="AI312" s="12">
        <v>5</v>
      </c>
      <c r="AJ312" s="12">
        <v>0</v>
      </c>
    </row>
    <row r="313" spans="1:36" x14ac:dyDescent="0.25">
      <c r="A313" s="12" t="s">
        <v>353</v>
      </c>
      <c r="B313" s="14">
        <v>26298</v>
      </c>
      <c r="C313" s="15">
        <v>20.928999999999998</v>
      </c>
      <c r="D313" s="15">
        <v>21.783999999999999</v>
      </c>
      <c r="E313" s="15">
        <v>41.1</v>
      </c>
      <c r="F313" s="15">
        <v>43.3</v>
      </c>
      <c r="H313" s="14">
        <v>13880</v>
      </c>
      <c r="I313" s="12">
        <v>50.2</v>
      </c>
      <c r="J313" s="12">
        <v>55.9</v>
      </c>
      <c r="K313" s="12" t="e">
        <v>#N/A</v>
      </c>
      <c r="L313" s="12" t="e">
        <v>#N/A</v>
      </c>
      <c r="V313" s="14">
        <f t="shared" si="19"/>
        <v>13880</v>
      </c>
      <c r="W313" s="12" t="e">
        <v>#N/A</v>
      </c>
      <c r="X313" s="12" t="e">
        <v>#N/A</v>
      </c>
      <c r="Y313" s="16">
        <f t="shared" si="18"/>
        <v>14.39647530040053</v>
      </c>
      <c r="Z313" s="16">
        <f t="shared" si="18"/>
        <v>16.509326424870437</v>
      </c>
      <c r="AA313" s="16"/>
      <c r="AB313" s="14">
        <f t="shared" si="20"/>
        <v>13880</v>
      </c>
      <c r="AC313" s="12" t="e">
        <f t="shared" si="22"/>
        <v>#N/A</v>
      </c>
      <c r="AD313" s="12" t="e">
        <f t="shared" si="22"/>
        <v>#N/A</v>
      </c>
      <c r="AE313" s="12">
        <f t="shared" si="22"/>
        <v>3.0800821355234791</v>
      </c>
      <c r="AF313" s="12">
        <f t="shared" si="21"/>
        <v>4.2910447761193824</v>
      </c>
      <c r="AH313" s="12">
        <v>-5</v>
      </c>
      <c r="AI313" s="12">
        <v>5</v>
      </c>
      <c r="AJ313" s="12">
        <v>0</v>
      </c>
    </row>
    <row r="314" spans="1:36" x14ac:dyDescent="0.25">
      <c r="A314" s="12" t="s">
        <v>354</v>
      </c>
      <c r="B314" s="14">
        <v>26329</v>
      </c>
      <c r="C314" s="15">
        <v>21.015000000000001</v>
      </c>
      <c r="D314" s="15">
        <v>21.876999999999999</v>
      </c>
      <c r="E314" s="15">
        <v>41.2</v>
      </c>
      <c r="F314" s="15">
        <v>43.5</v>
      </c>
      <c r="H314" s="14">
        <v>13911</v>
      </c>
      <c r="I314" s="12">
        <v>49.6</v>
      </c>
      <c r="J314" s="12">
        <v>55.8</v>
      </c>
      <c r="K314" s="12" t="e">
        <v>#N/A</v>
      </c>
      <c r="L314" s="12" t="e">
        <v>#N/A</v>
      </c>
      <c r="V314" s="14">
        <f t="shared" si="19"/>
        <v>13911</v>
      </c>
      <c r="W314" s="12" t="e">
        <v>#N/A</v>
      </c>
      <c r="X314" s="12" t="e">
        <v>#N/A</v>
      </c>
      <c r="Y314" s="16">
        <f t="shared" si="18"/>
        <v>14.224405874499329</v>
      </c>
      <c r="Z314" s="16">
        <f t="shared" si="18"/>
        <v>16.479792746113961</v>
      </c>
      <c r="AA314" s="16"/>
      <c r="AB314" s="14">
        <f t="shared" si="20"/>
        <v>13911</v>
      </c>
      <c r="AC314" s="12" t="e">
        <f t="shared" si="22"/>
        <v>#N/A</v>
      </c>
      <c r="AD314" s="12" t="e">
        <f t="shared" si="22"/>
        <v>#N/A</v>
      </c>
      <c r="AE314" s="12">
        <f t="shared" si="22"/>
        <v>1.0183299389000919</v>
      </c>
      <c r="AF314" s="12">
        <f t="shared" si="21"/>
        <v>3.7174721189590816</v>
      </c>
      <c r="AH314" s="12">
        <v>-5</v>
      </c>
      <c r="AI314" s="12">
        <v>5</v>
      </c>
      <c r="AJ314" s="12">
        <v>0</v>
      </c>
    </row>
    <row r="315" spans="1:36" x14ac:dyDescent="0.25">
      <c r="A315" s="12" t="s">
        <v>355</v>
      </c>
      <c r="B315" s="14">
        <v>26358</v>
      </c>
      <c r="C315" s="15">
        <v>21.097999999999999</v>
      </c>
      <c r="D315" s="15">
        <v>21.936</v>
      </c>
      <c r="E315" s="15">
        <v>41.4</v>
      </c>
      <c r="F315" s="15">
        <v>43.6</v>
      </c>
      <c r="H315" s="14">
        <v>13939</v>
      </c>
      <c r="I315" s="12">
        <v>49.1</v>
      </c>
      <c r="J315" s="12">
        <v>55.8</v>
      </c>
      <c r="K315" s="12" t="e">
        <v>#N/A</v>
      </c>
      <c r="L315" s="12" t="e">
        <v>#N/A</v>
      </c>
      <c r="V315" s="14">
        <f t="shared" si="19"/>
        <v>13939</v>
      </c>
      <c r="W315" s="12" t="e">
        <v>#N/A</v>
      </c>
      <c r="X315" s="12" t="e">
        <v>#N/A</v>
      </c>
      <c r="Y315" s="16">
        <f t="shared" si="18"/>
        <v>14.081014686248325</v>
      </c>
      <c r="Z315" s="16">
        <f t="shared" si="18"/>
        <v>16.479792746113961</v>
      </c>
      <c r="AA315" s="16"/>
      <c r="AB315" s="14">
        <f t="shared" si="20"/>
        <v>13939</v>
      </c>
      <c r="AC315" s="12" t="e">
        <f t="shared" si="22"/>
        <v>#N/A</v>
      </c>
      <c r="AD315" s="12" t="e">
        <f t="shared" si="22"/>
        <v>#N/A</v>
      </c>
      <c r="AE315" s="12">
        <f t="shared" si="22"/>
        <v>-0.20325203252044394</v>
      </c>
      <c r="AF315" s="12">
        <f t="shared" si="21"/>
        <v>3.3333333333333193</v>
      </c>
      <c r="AH315" s="12">
        <v>-5</v>
      </c>
      <c r="AI315" s="12">
        <v>5</v>
      </c>
      <c r="AJ315" s="12">
        <v>0</v>
      </c>
    </row>
    <row r="316" spans="1:36" x14ac:dyDescent="0.25">
      <c r="A316" s="12" t="s">
        <v>356</v>
      </c>
      <c r="B316" s="14">
        <v>26389</v>
      </c>
      <c r="C316" s="15">
        <v>21.128</v>
      </c>
      <c r="D316" s="15">
        <v>21.978999999999999</v>
      </c>
      <c r="E316" s="15">
        <v>41.4</v>
      </c>
      <c r="F316" s="15">
        <v>43.6</v>
      </c>
      <c r="H316" s="14">
        <v>13970</v>
      </c>
      <c r="I316" s="12">
        <v>49.1</v>
      </c>
      <c r="J316" s="12">
        <v>55.7</v>
      </c>
      <c r="K316" s="12" t="e">
        <v>#N/A</v>
      </c>
      <c r="L316" s="12" t="e">
        <v>#N/A</v>
      </c>
      <c r="V316" s="14">
        <f t="shared" si="19"/>
        <v>13970</v>
      </c>
      <c r="W316" s="12" t="e">
        <v>#N/A</v>
      </c>
      <c r="X316" s="12" t="e">
        <v>#N/A</v>
      </c>
      <c r="Y316" s="16">
        <f t="shared" si="18"/>
        <v>14.081014686248325</v>
      </c>
      <c r="Z316" s="16">
        <f t="shared" si="18"/>
        <v>16.450259067357486</v>
      </c>
      <c r="AA316" s="16"/>
      <c r="AB316" s="14">
        <f t="shared" si="20"/>
        <v>13970</v>
      </c>
      <c r="AC316" s="12" t="e">
        <f t="shared" si="22"/>
        <v>#N/A</v>
      </c>
      <c r="AD316" s="12" t="e">
        <f t="shared" si="22"/>
        <v>#N/A</v>
      </c>
      <c r="AE316" s="12">
        <f t="shared" si="22"/>
        <v>-1.008064516129122</v>
      </c>
      <c r="AF316" s="12">
        <f t="shared" si="21"/>
        <v>2.7675276752767104</v>
      </c>
      <c r="AH316" s="12">
        <v>-5</v>
      </c>
      <c r="AI316" s="12">
        <v>5</v>
      </c>
      <c r="AJ316" s="12">
        <v>0</v>
      </c>
    </row>
    <row r="317" spans="1:36" x14ac:dyDescent="0.25">
      <c r="A317" s="12" t="s">
        <v>357</v>
      </c>
      <c r="B317" s="14">
        <v>26419</v>
      </c>
      <c r="C317" s="15">
        <v>21.16</v>
      </c>
      <c r="D317" s="15">
        <v>22.03</v>
      </c>
      <c r="E317" s="15">
        <v>41.5</v>
      </c>
      <c r="F317" s="15">
        <v>43.8</v>
      </c>
      <c r="H317" s="14">
        <v>14000</v>
      </c>
      <c r="I317" s="12">
        <v>49.3</v>
      </c>
      <c r="J317" s="12">
        <v>55.6</v>
      </c>
      <c r="K317" s="12" t="e">
        <v>#N/A</v>
      </c>
      <c r="L317" s="12" t="e">
        <v>#N/A</v>
      </c>
      <c r="V317" s="14">
        <f t="shared" si="19"/>
        <v>14000</v>
      </c>
      <c r="W317" s="12" t="e">
        <v>#N/A</v>
      </c>
      <c r="X317" s="12" t="e">
        <v>#N/A</v>
      </c>
      <c r="Y317" s="16">
        <f t="shared" si="18"/>
        <v>14.138371161548724</v>
      </c>
      <c r="Z317" s="16">
        <f t="shared" si="18"/>
        <v>16.42072538860101</v>
      </c>
      <c r="AA317" s="16"/>
      <c r="AB317" s="14">
        <f t="shared" si="20"/>
        <v>14000</v>
      </c>
      <c r="AC317" s="12" t="e">
        <f t="shared" si="22"/>
        <v>#N/A</v>
      </c>
      <c r="AD317" s="12" t="e">
        <f t="shared" si="22"/>
        <v>#N/A</v>
      </c>
      <c r="AE317" s="12">
        <f t="shared" si="22"/>
        <v>-1.0040160642571174</v>
      </c>
      <c r="AF317" s="12">
        <f t="shared" si="21"/>
        <v>2.2058823529411744</v>
      </c>
      <c r="AH317" s="12">
        <v>-5</v>
      </c>
      <c r="AI317" s="12">
        <v>5</v>
      </c>
      <c r="AJ317" s="12">
        <v>0</v>
      </c>
    </row>
    <row r="318" spans="1:36" x14ac:dyDescent="0.25">
      <c r="A318" s="12" t="s">
        <v>358</v>
      </c>
      <c r="B318" s="14">
        <v>26450</v>
      </c>
      <c r="C318" s="15">
        <v>21.207000000000001</v>
      </c>
      <c r="D318" s="15">
        <v>22.081</v>
      </c>
      <c r="E318" s="15">
        <v>41.6</v>
      </c>
      <c r="F318" s="15">
        <v>43.9</v>
      </c>
      <c r="H318" s="14">
        <v>14031</v>
      </c>
      <c r="I318" s="12">
        <v>49.1</v>
      </c>
      <c r="J318" s="12">
        <v>55.6</v>
      </c>
      <c r="K318" s="12" t="e">
        <v>#N/A</v>
      </c>
      <c r="L318" s="12" t="e">
        <v>#N/A</v>
      </c>
      <c r="V318" s="14">
        <f t="shared" si="19"/>
        <v>14031</v>
      </c>
      <c r="W318" s="12" t="e">
        <v>#N/A</v>
      </c>
      <c r="X318" s="12" t="e">
        <v>#N/A</v>
      </c>
      <c r="Y318" s="16">
        <f t="shared" si="18"/>
        <v>14.081014686248325</v>
      </c>
      <c r="Z318" s="16">
        <f t="shared" si="18"/>
        <v>16.42072538860101</v>
      </c>
      <c r="AA318" s="16"/>
      <c r="AB318" s="14">
        <f t="shared" si="20"/>
        <v>14031</v>
      </c>
      <c r="AC318" s="12" t="e">
        <f t="shared" si="22"/>
        <v>#N/A</v>
      </c>
      <c r="AD318" s="12" t="e">
        <f t="shared" si="22"/>
        <v>#N/A</v>
      </c>
      <c r="AE318" s="12">
        <f t="shared" si="22"/>
        <v>-1.8000000000000858</v>
      </c>
      <c r="AF318" s="12">
        <f t="shared" si="21"/>
        <v>1.8315018315018188</v>
      </c>
      <c r="AH318" s="12">
        <v>-5</v>
      </c>
      <c r="AI318" s="12">
        <v>5</v>
      </c>
      <c r="AJ318" s="12">
        <v>0</v>
      </c>
    </row>
    <row r="319" spans="1:36" x14ac:dyDescent="0.25">
      <c r="A319" s="12" t="s">
        <v>359</v>
      </c>
      <c r="B319" s="14">
        <v>26480</v>
      </c>
      <c r="C319" s="15">
        <v>21.239000000000001</v>
      </c>
      <c r="D319" s="15">
        <v>22.126000000000001</v>
      </c>
      <c r="E319" s="15">
        <v>41.7</v>
      </c>
      <c r="F319" s="15">
        <v>44</v>
      </c>
      <c r="H319" s="14">
        <v>14061</v>
      </c>
      <c r="I319" s="12">
        <v>49.1</v>
      </c>
      <c r="J319" s="12">
        <v>55.5</v>
      </c>
      <c r="K319" s="12" t="e">
        <v>#N/A</v>
      </c>
      <c r="L319" s="12" t="e">
        <v>#N/A</v>
      </c>
      <c r="V319" s="14">
        <f t="shared" si="19"/>
        <v>14061</v>
      </c>
      <c r="W319" s="12" t="e">
        <v>#N/A</v>
      </c>
      <c r="X319" s="12" t="e">
        <v>#N/A</v>
      </c>
      <c r="Y319" s="16">
        <f t="shared" si="18"/>
        <v>14.081014686248325</v>
      </c>
      <c r="Z319" s="16">
        <f t="shared" si="18"/>
        <v>16.391191709844534</v>
      </c>
      <c r="AA319" s="16"/>
      <c r="AB319" s="14">
        <f t="shared" si="20"/>
        <v>14061</v>
      </c>
      <c r="AC319" s="12" t="e">
        <f t="shared" si="22"/>
        <v>#N/A</v>
      </c>
      <c r="AD319" s="12" t="e">
        <f t="shared" si="22"/>
        <v>#N/A</v>
      </c>
      <c r="AE319" s="12">
        <f t="shared" si="22"/>
        <v>-1.9960079840320029</v>
      </c>
      <c r="AF319" s="12">
        <f t="shared" si="21"/>
        <v>1.277372262773727</v>
      </c>
      <c r="AH319" s="12">
        <v>-5</v>
      </c>
      <c r="AI319" s="12">
        <v>5</v>
      </c>
      <c r="AJ319" s="12">
        <v>0</v>
      </c>
    </row>
    <row r="320" spans="1:36" x14ac:dyDescent="0.25">
      <c r="A320" s="12" t="s">
        <v>360</v>
      </c>
      <c r="B320" s="14">
        <v>26511</v>
      </c>
      <c r="C320" s="15">
        <v>21.315000000000001</v>
      </c>
      <c r="D320" s="15">
        <v>22.189</v>
      </c>
      <c r="E320" s="15">
        <v>41.8</v>
      </c>
      <c r="F320" s="15">
        <v>44.1</v>
      </c>
      <c r="H320" s="14">
        <v>14092</v>
      </c>
      <c r="I320" s="12">
        <v>49.2</v>
      </c>
      <c r="J320" s="12">
        <v>55.5</v>
      </c>
      <c r="K320" s="12" t="e">
        <v>#N/A</v>
      </c>
      <c r="L320" s="12" t="e">
        <v>#N/A</v>
      </c>
      <c r="V320" s="14">
        <f t="shared" si="19"/>
        <v>14092</v>
      </c>
      <c r="W320" s="12" t="e">
        <v>#N/A</v>
      </c>
      <c r="X320" s="12" t="e">
        <v>#N/A</v>
      </c>
      <c r="Y320" s="16">
        <f t="shared" si="18"/>
        <v>14.109692923898525</v>
      </c>
      <c r="Z320" s="16">
        <f t="shared" si="18"/>
        <v>16.391191709844534</v>
      </c>
      <c r="AA320" s="16"/>
      <c r="AB320" s="14">
        <f t="shared" si="20"/>
        <v>14092</v>
      </c>
      <c r="AC320" s="12" t="e">
        <f t="shared" si="22"/>
        <v>#N/A</v>
      </c>
      <c r="AD320" s="12" t="e">
        <f t="shared" si="22"/>
        <v>#N/A</v>
      </c>
      <c r="AE320" s="12">
        <f t="shared" si="22"/>
        <v>-2.1868787276342307</v>
      </c>
      <c r="AF320" s="12">
        <f t="shared" si="21"/>
        <v>0.90909090909090273</v>
      </c>
      <c r="AH320" s="12">
        <v>-5</v>
      </c>
      <c r="AI320" s="12">
        <v>5</v>
      </c>
      <c r="AJ320" s="12">
        <v>0</v>
      </c>
    </row>
    <row r="321" spans="1:36" x14ac:dyDescent="0.25">
      <c r="A321" s="12" t="s">
        <v>361</v>
      </c>
      <c r="B321" s="14">
        <v>26542</v>
      </c>
      <c r="C321" s="15">
        <v>21.376999999999999</v>
      </c>
      <c r="D321" s="15">
        <v>22.236000000000001</v>
      </c>
      <c r="E321" s="15">
        <v>41.9</v>
      </c>
      <c r="F321" s="15">
        <v>44.3</v>
      </c>
      <c r="H321" s="14">
        <v>14123</v>
      </c>
      <c r="I321" s="12">
        <v>49.1</v>
      </c>
      <c r="J321" s="12">
        <v>55.4</v>
      </c>
      <c r="K321" s="12" t="e">
        <v>#N/A</v>
      </c>
      <c r="L321" s="12" t="e">
        <v>#N/A</v>
      </c>
      <c r="V321" s="14">
        <f t="shared" si="19"/>
        <v>14123</v>
      </c>
      <c r="W321" s="12" t="e">
        <v>#N/A</v>
      </c>
      <c r="X321" s="12" t="e">
        <v>#N/A</v>
      </c>
      <c r="Y321" s="16">
        <f t="shared" si="18"/>
        <v>14.081014686248325</v>
      </c>
      <c r="Z321" s="16">
        <f t="shared" si="18"/>
        <v>16.361658031088059</v>
      </c>
      <c r="AA321" s="16"/>
      <c r="AB321" s="14">
        <f t="shared" si="20"/>
        <v>14123</v>
      </c>
      <c r="AC321" s="12" t="e">
        <f t="shared" si="22"/>
        <v>#N/A</v>
      </c>
      <c r="AD321" s="12" t="e">
        <f t="shared" si="22"/>
        <v>#N/A</v>
      </c>
      <c r="AE321" s="12">
        <f t="shared" si="22"/>
        <v>-2.7722772277227876</v>
      </c>
      <c r="AF321" s="12">
        <f t="shared" si="21"/>
        <v>0.362318840579677</v>
      </c>
      <c r="AH321" s="12">
        <v>-5</v>
      </c>
      <c r="AI321" s="12">
        <v>5</v>
      </c>
      <c r="AJ321" s="12">
        <v>0</v>
      </c>
    </row>
    <row r="322" spans="1:36" x14ac:dyDescent="0.25">
      <c r="A322" s="12" t="s">
        <v>362</v>
      </c>
      <c r="B322" s="14">
        <v>26572</v>
      </c>
      <c r="C322" s="15">
        <v>21.472999999999999</v>
      </c>
      <c r="D322" s="15">
        <v>22.31</v>
      </c>
      <c r="E322" s="15">
        <v>42.1</v>
      </c>
      <c r="F322" s="15">
        <v>44.3</v>
      </c>
      <c r="H322" s="14">
        <v>14153</v>
      </c>
      <c r="I322" s="12">
        <v>49.1</v>
      </c>
      <c r="J322" s="12">
        <v>55.4</v>
      </c>
      <c r="K322" s="12" t="e">
        <v>#N/A</v>
      </c>
      <c r="L322" s="12" t="e">
        <v>#N/A</v>
      </c>
      <c r="V322" s="14">
        <f t="shared" si="19"/>
        <v>14153</v>
      </c>
      <c r="W322" s="12" t="e">
        <v>#N/A</v>
      </c>
      <c r="X322" s="12" t="e">
        <v>#N/A</v>
      </c>
      <c r="Y322" s="16">
        <f t="shared" si="18"/>
        <v>14.081014686248325</v>
      </c>
      <c r="Z322" s="16">
        <f t="shared" si="18"/>
        <v>16.361658031088059</v>
      </c>
      <c r="AA322" s="16"/>
      <c r="AB322" s="14">
        <f t="shared" si="20"/>
        <v>14153</v>
      </c>
      <c r="AC322" s="12" t="e">
        <f t="shared" si="22"/>
        <v>#N/A</v>
      </c>
      <c r="AD322" s="12" t="e">
        <f t="shared" si="22"/>
        <v>#N/A</v>
      </c>
      <c r="AE322" s="12">
        <f t="shared" si="22"/>
        <v>-3.536345776031447</v>
      </c>
      <c r="AF322" s="12">
        <f t="shared" si="21"/>
        <v>-0.18018018018017459</v>
      </c>
      <c r="AH322" s="12">
        <v>-5</v>
      </c>
      <c r="AI322" s="12">
        <v>5</v>
      </c>
      <c r="AJ322" s="12">
        <v>0</v>
      </c>
    </row>
    <row r="323" spans="1:36" x14ac:dyDescent="0.25">
      <c r="A323" s="12" t="s">
        <v>363</v>
      </c>
      <c r="B323" s="14">
        <v>26603</v>
      </c>
      <c r="C323" s="15">
        <v>21.497</v>
      </c>
      <c r="D323" s="15">
        <v>22.323</v>
      </c>
      <c r="E323" s="15">
        <v>42.2</v>
      </c>
      <c r="F323" s="15">
        <v>44.4</v>
      </c>
      <c r="H323" s="14">
        <v>14184</v>
      </c>
      <c r="I323" s="12">
        <v>48.9</v>
      </c>
      <c r="J323" s="12">
        <v>55.4</v>
      </c>
      <c r="K323" s="12" t="e">
        <v>#N/A</v>
      </c>
      <c r="L323" s="12" t="e">
        <v>#N/A</v>
      </c>
      <c r="V323" s="14">
        <f t="shared" si="19"/>
        <v>14184</v>
      </c>
      <c r="W323" s="12" t="e">
        <v>#N/A</v>
      </c>
      <c r="X323" s="12" t="e">
        <v>#N/A</v>
      </c>
      <c r="Y323" s="16">
        <f t="shared" si="18"/>
        <v>14.023658210947923</v>
      </c>
      <c r="Z323" s="16">
        <f t="shared" si="18"/>
        <v>16.361658031088059</v>
      </c>
      <c r="AA323" s="16"/>
      <c r="AB323" s="14">
        <f t="shared" si="20"/>
        <v>14184</v>
      </c>
      <c r="AC323" s="12" t="e">
        <f t="shared" si="22"/>
        <v>#N/A</v>
      </c>
      <c r="AD323" s="12" t="e">
        <f t="shared" si="22"/>
        <v>#N/A</v>
      </c>
      <c r="AE323" s="12">
        <f t="shared" si="22"/>
        <v>-3.5502958579881909</v>
      </c>
      <c r="AF323" s="12">
        <f t="shared" si="21"/>
        <v>-0.35971223021581622</v>
      </c>
      <c r="AH323" s="12">
        <v>-5</v>
      </c>
      <c r="AI323" s="12">
        <v>5</v>
      </c>
      <c r="AJ323" s="12">
        <v>0</v>
      </c>
    </row>
    <row r="324" spans="1:36" x14ac:dyDescent="0.25">
      <c r="A324" s="12" t="s">
        <v>364</v>
      </c>
      <c r="B324" s="14">
        <v>26633</v>
      </c>
      <c r="C324" s="15">
        <v>21.561</v>
      </c>
      <c r="D324" s="15">
        <v>22.382000000000001</v>
      </c>
      <c r="E324" s="15">
        <v>42.4</v>
      </c>
      <c r="F324" s="15">
        <v>44.4</v>
      </c>
      <c r="H324" s="14">
        <v>14214</v>
      </c>
      <c r="I324" s="12">
        <v>48.7</v>
      </c>
      <c r="J324" s="12">
        <v>55.3</v>
      </c>
      <c r="K324" s="12" t="e">
        <v>#N/A</v>
      </c>
      <c r="L324" s="12" t="e">
        <v>#N/A</v>
      </c>
      <c r="V324" s="14">
        <f t="shared" si="19"/>
        <v>14214</v>
      </c>
      <c r="W324" s="12" t="e">
        <v>#N/A</v>
      </c>
      <c r="X324" s="12" t="e">
        <v>#N/A</v>
      </c>
      <c r="Y324" s="16">
        <f t="shared" si="18"/>
        <v>13.966301735647525</v>
      </c>
      <c r="Z324" s="16">
        <f t="shared" si="18"/>
        <v>16.332124352331583</v>
      </c>
      <c r="AA324" s="16"/>
      <c r="AB324" s="14">
        <f t="shared" si="20"/>
        <v>14214</v>
      </c>
      <c r="AC324" s="12" t="e">
        <f t="shared" si="22"/>
        <v>#N/A</v>
      </c>
      <c r="AD324" s="12" t="e">
        <f t="shared" si="22"/>
        <v>#N/A</v>
      </c>
      <c r="AE324" s="12">
        <f t="shared" si="22"/>
        <v>-3.3730158730158806</v>
      </c>
      <c r="AF324" s="12">
        <f t="shared" si="21"/>
        <v>-0.89605734767022327</v>
      </c>
      <c r="AH324" s="12">
        <v>-5</v>
      </c>
      <c r="AI324" s="12">
        <v>5</v>
      </c>
      <c r="AJ324" s="12">
        <v>0</v>
      </c>
    </row>
    <row r="325" spans="1:36" x14ac:dyDescent="0.25">
      <c r="A325" s="12" t="s">
        <v>365</v>
      </c>
      <c r="B325" s="14">
        <v>26664</v>
      </c>
      <c r="C325" s="15">
        <v>21.63</v>
      </c>
      <c r="D325" s="15">
        <v>22.449000000000002</v>
      </c>
      <c r="E325" s="15">
        <v>42.5</v>
      </c>
      <c r="F325" s="15">
        <v>44.6</v>
      </c>
      <c r="H325" s="14">
        <v>14245</v>
      </c>
      <c r="I325" s="12">
        <v>48.8</v>
      </c>
      <c r="J325" s="12">
        <v>55.3</v>
      </c>
      <c r="K325" s="12" t="e">
        <v>#N/A</v>
      </c>
      <c r="L325" s="12" t="e">
        <v>#N/A</v>
      </c>
      <c r="V325" s="14">
        <f t="shared" si="19"/>
        <v>14245</v>
      </c>
      <c r="W325" s="12" t="e">
        <v>#N/A</v>
      </c>
      <c r="X325" s="12" t="e">
        <v>#N/A</v>
      </c>
      <c r="Y325" s="16">
        <f t="shared" si="18"/>
        <v>13.994979973297728</v>
      </c>
      <c r="Z325" s="16">
        <f t="shared" si="18"/>
        <v>16.332124352331583</v>
      </c>
      <c r="AA325" s="16"/>
      <c r="AB325" s="14">
        <f t="shared" si="20"/>
        <v>14245</v>
      </c>
      <c r="AC325" s="12" t="e">
        <f t="shared" si="22"/>
        <v>#N/A</v>
      </c>
      <c r="AD325" s="12" t="e">
        <f t="shared" si="22"/>
        <v>#N/A</v>
      </c>
      <c r="AE325" s="12">
        <f t="shared" si="22"/>
        <v>-2.7888446215139351</v>
      </c>
      <c r="AF325" s="12">
        <f t="shared" si="21"/>
        <v>-1.0733452593917381</v>
      </c>
      <c r="AH325" s="12">
        <v>-5</v>
      </c>
      <c r="AI325" s="12">
        <v>5</v>
      </c>
      <c r="AJ325" s="12">
        <v>0</v>
      </c>
    </row>
    <row r="326" spans="1:36" x14ac:dyDescent="0.25">
      <c r="A326" s="12" t="s">
        <v>366</v>
      </c>
      <c r="B326" s="14">
        <v>26695</v>
      </c>
      <c r="C326" s="15">
        <v>21.695</v>
      </c>
      <c r="D326" s="15">
        <v>22.463000000000001</v>
      </c>
      <c r="E326" s="15">
        <v>42.7</v>
      </c>
      <c r="F326" s="15">
        <v>44.6</v>
      </c>
      <c r="H326" s="14">
        <v>14276</v>
      </c>
      <c r="I326" s="12">
        <v>48.6</v>
      </c>
      <c r="J326" s="12">
        <v>55.2</v>
      </c>
      <c r="K326" s="12" t="e">
        <v>#N/A</v>
      </c>
      <c r="L326" s="12" t="e">
        <v>#N/A</v>
      </c>
      <c r="V326" s="14">
        <f t="shared" si="19"/>
        <v>14276</v>
      </c>
      <c r="W326" s="12" t="e">
        <v>#N/A</v>
      </c>
      <c r="X326" s="12" t="e">
        <v>#N/A</v>
      </c>
      <c r="Y326" s="16">
        <f t="shared" si="18"/>
        <v>13.937623497997327</v>
      </c>
      <c r="Z326" s="16">
        <f t="shared" si="18"/>
        <v>16.302590673575111</v>
      </c>
      <c r="AA326" s="16"/>
      <c r="AB326" s="14">
        <f t="shared" si="20"/>
        <v>14276</v>
      </c>
      <c r="AC326" s="12" t="e">
        <f t="shared" si="22"/>
        <v>#N/A</v>
      </c>
      <c r="AD326" s="12" t="e">
        <f t="shared" si="22"/>
        <v>#N/A</v>
      </c>
      <c r="AE326" s="12">
        <f t="shared" si="22"/>
        <v>-2.0161290322580578</v>
      </c>
      <c r="AF326" s="12">
        <f t="shared" si="21"/>
        <v>-1.0752688172042464</v>
      </c>
      <c r="AH326" s="12">
        <v>-5</v>
      </c>
      <c r="AI326" s="12">
        <v>5</v>
      </c>
      <c r="AJ326" s="12">
        <v>0</v>
      </c>
    </row>
    <row r="327" spans="1:36" x14ac:dyDescent="0.25">
      <c r="A327" s="12" t="s">
        <v>367</v>
      </c>
      <c r="B327" s="14">
        <v>26723</v>
      </c>
      <c r="C327" s="15">
        <v>21.809000000000001</v>
      </c>
      <c r="D327" s="15">
        <v>22.533999999999999</v>
      </c>
      <c r="E327" s="15">
        <v>43</v>
      </c>
      <c r="F327" s="15">
        <v>44.8</v>
      </c>
      <c r="H327" s="14">
        <v>14304</v>
      </c>
      <c r="I327" s="12">
        <v>48.4</v>
      </c>
      <c r="J327" s="12">
        <v>55.2</v>
      </c>
      <c r="K327" s="12" t="e">
        <v>#N/A</v>
      </c>
      <c r="L327" s="12" t="e">
        <v>#N/A</v>
      </c>
      <c r="V327" s="14">
        <f t="shared" si="19"/>
        <v>14304</v>
      </c>
      <c r="W327" s="12" t="e">
        <v>#N/A</v>
      </c>
      <c r="X327" s="12" t="e">
        <v>#N/A</v>
      </c>
      <c r="Y327" s="16">
        <f t="shared" si="18"/>
        <v>13.880267022696925</v>
      </c>
      <c r="Z327" s="16">
        <f t="shared" si="18"/>
        <v>16.302590673575111</v>
      </c>
      <c r="AA327" s="16"/>
      <c r="AB327" s="14">
        <f t="shared" si="20"/>
        <v>14304</v>
      </c>
      <c r="AC327" s="12" t="e">
        <f t="shared" si="22"/>
        <v>#N/A</v>
      </c>
      <c r="AD327" s="12" t="e">
        <f t="shared" si="22"/>
        <v>#N/A</v>
      </c>
      <c r="AE327" s="12">
        <f t="shared" si="22"/>
        <v>-1.4256619144602745</v>
      </c>
      <c r="AF327" s="12">
        <f t="shared" si="21"/>
        <v>-1.0752688172042464</v>
      </c>
      <c r="AH327" s="12">
        <v>-5</v>
      </c>
      <c r="AI327" s="12">
        <v>5</v>
      </c>
      <c r="AJ327" s="12">
        <v>0</v>
      </c>
    </row>
    <row r="328" spans="1:36" x14ac:dyDescent="0.25">
      <c r="A328" s="12" t="s">
        <v>368</v>
      </c>
      <c r="B328" s="14">
        <v>26754</v>
      </c>
      <c r="C328" s="15">
        <v>21.963999999999999</v>
      </c>
      <c r="D328" s="15">
        <v>22.625</v>
      </c>
      <c r="E328" s="15">
        <v>43.4</v>
      </c>
      <c r="F328" s="15">
        <v>45</v>
      </c>
      <c r="H328" s="14">
        <v>14335</v>
      </c>
      <c r="I328" s="12">
        <v>48.3</v>
      </c>
      <c r="J328" s="12">
        <v>55.1</v>
      </c>
      <c r="K328" s="12" t="e">
        <v>#N/A</v>
      </c>
      <c r="L328" s="12" t="e">
        <v>#N/A</v>
      </c>
      <c r="V328" s="14">
        <f t="shared" si="19"/>
        <v>14335</v>
      </c>
      <c r="W328" s="12" t="e">
        <v>#N/A</v>
      </c>
      <c r="X328" s="12" t="e">
        <v>#N/A</v>
      </c>
      <c r="Y328" s="16">
        <f t="shared" si="18"/>
        <v>13.851588785046726</v>
      </c>
      <c r="Z328" s="16">
        <f t="shared" si="18"/>
        <v>16.273056994818635</v>
      </c>
      <c r="AA328" s="16"/>
      <c r="AB328" s="14">
        <f t="shared" si="20"/>
        <v>14335</v>
      </c>
      <c r="AC328" s="12" t="e">
        <f t="shared" si="22"/>
        <v>#N/A</v>
      </c>
      <c r="AD328" s="12" t="e">
        <f t="shared" si="22"/>
        <v>#N/A</v>
      </c>
      <c r="AE328" s="12">
        <f t="shared" si="22"/>
        <v>-1.6293279022403082</v>
      </c>
      <c r="AF328" s="12">
        <f t="shared" si="21"/>
        <v>-1.0771992818670906</v>
      </c>
      <c r="AH328" s="12">
        <v>-5</v>
      </c>
      <c r="AI328" s="12">
        <v>5</v>
      </c>
      <c r="AJ328" s="12">
        <v>0</v>
      </c>
    </row>
    <row r="329" spans="1:36" x14ac:dyDescent="0.25">
      <c r="A329" s="12" t="s">
        <v>369</v>
      </c>
      <c r="B329" s="14">
        <v>26784</v>
      </c>
      <c r="C329" s="15">
        <v>22.126999999999999</v>
      </c>
      <c r="D329" s="15">
        <v>22.756</v>
      </c>
      <c r="E329" s="15">
        <v>43.7</v>
      </c>
      <c r="F329" s="15">
        <v>45.1</v>
      </c>
      <c r="H329" s="14">
        <v>14365</v>
      </c>
      <c r="I329" s="12">
        <v>48.2</v>
      </c>
      <c r="J329" s="12">
        <v>55</v>
      </c>
      <c r="K329" s="12" t="e">
        <v>#N/A</v>
      </c>
      <c r="L329" s="12" t="e">
        <v>#N/A</v>
      </c>
      <c r="V329" s="14">
        <f t="shared" si="19"/>
        <v>14365</v>
      </c>
      <c r="W329" s="12" t="e">
        <v>#N/A</v>
      </c>
      <c r="X329" s="12" t="e">
        <v>#N/A</v>
      </c>
      <c r="Y329" s="16">
        <f t="shared" si="18"/>
        <v>13.822910547396528</v>
      </c>
      <c r="Z329" s="16">
        <f t="shared" si="18"/>
        <v>16.243523316062159</v>
      </c>
      <c r="AA329" s="16"/>
      <c r="AB329" s="14">
        <f t="shared" si="20"/>
        <v>14365</v>
      </c>
      <c r="AC329" s="12" t="e">
        <f t="shared" si="22"/>
        <v>#N/A</v>
      </c>
      <c r="AD329" s="12" t="e">
        <f t="shared" si="22"/>
        <v>#N/A</v>
      </c>
      <c r="AE329" s="12">
        <f t="shared" si="22"/>
        <v>-2.2312373225151623</v>
      </c>
      <c r="AF329" s="12">
        <f t="shared" si="21"/>
        <v>-1.0791366906474269</v>
      </c>
      <c r="AH329" s="12">
        <v>-5</v>
      </c>
      <c r="AI329" s="12">
        <v>5</v>
      </c>
      <c r="AJ329" s="12">
        <v>0</v>
      </c>
    </row>
    <row r="330" spans="1:36" x14ac:dyDescent="0.25">
      <c r="A330" s="12" t="s">
        <v>370</v>
      </c>
      <c r="B330" s="14">
        <v>26815</v>
      </c>
      <c r="C330" s="15">
        <v>22.236000000000001</v>
      </c>
      <c r="D330" s="15">
        <v>22.844000000000001</v>
      </c>
      <c r="E330" s="15">
        <v>43.9</v>
      </c>
      <c r="F330" s="15">
        <v>45.3</v>
      </c>
      <c r="H330" s="14">
        <v>14396</v>
      </c>
      <c r="I330" s="12">
        <v>48.2</v>
      </c>
      <c r="J330" s="12">
        <v>55</v>
      </c>
      <c r="K330" s="12" t="e">
        <v>#N/A</v>
      </c>
      <c r="L330" s="12" t="e">
        <v>#N/A</v>
      </c>
      <c r="V330" s="14">
        <f t="shared" si="19"/>
        <v>14396</v>
      </c>
      <c r="W330" s="12" t="e">
        <v>#N/A</v>
      </c>
      <c r="X330" s="12" t="e">
        <v>#N/A</v>
      </c>
      <c r="Y330" s="16">
        <f t="shared" si="18"/>
        <v>13.822910547396528</v>
      </c>
      <c r="Z330" s="16">
        <f t="shared" si="18"/>
        <v>16.243523316062159</v>
      </c>
      <c r="AA330" s="16"/>
      <c r="AB330" s="14">
        <f t="shared" si="20"/>
        <v>14396</v>
      </c>
      <c r="AC330" s="12" t="e">
        <f t="shared" si="22"/>
        <v>#N/A</v>
      </c>
      <c r="AD330" s="12" t="e">
        <f t="shared" si="22"/>
        <v>#N/A</v>
      </c>
      <c r="AE330" s="12">
        <f t="shared" si="22"/>
        <v>-1.8329938900203293</v>
      </c>
      <c r="AF330" s="12">
        <f t="shared" si="21"/>
        <v>-1.0791366906474269</v>
      </c>
      <c r="AH330" s="12">
        <v>-5</v>
      </c>
      <c r="AI330" s="12">
        <v>5</v>
      </c>
      <c r="AJ330" s="12">
        <v>0</v>
      </c>
    </row>
    <row r="331" spans="1:36" x14ac:dyDescent="0.25">
      <c r="A331" s="12" t="s">
        <v>371</v>
      </c>
      <c r="B331" s="14">
        <v>26845</v>
      </c>
      <c r="C331" s="15">
        <v>22.363</v>
      </c>
      <c r="D331" s="15">
        <v>22.943000000000001</v>
      </c>
      <c r="E331" s="15">
        <v>44.2</v>
      </c>
      <c r="F331" s="15">
        <v>45.4</v>
      </c>
      <c r="H331" s="14">
        <v>14426</v>
      </c>
      <c r="I331" s="12">
        <v>48.1</v>
      </c>
      <c r="J331" s="12">
        <v>54.9</v>
      </c>
      <c r="K331" s="12" t="e">
        <v>#N/A</v>
      </c>
      <c r="L331" s="12" t="e">
        <v>#N/A</v>
      </c>
      <c r="V331" s="14">
        <f t="shared" si="19"/>
        <v>14426</v>
      </c>
      <c r="W331" s="12" t="e">
        <v>#N/A</v>
      </c>
      <c r="X331" s="12" t="e">
        <v>#N/A</v>
      </c>
      <c r="Y331" s="16">
        <f t="shared" si="18"/>
        <v>13.794232309746329</v>
      </c>
      <c r="Z331" s="16">
        <f t="shared" si="18"/>
        <v>16.21398963730568</v>
      </c>
      <c r="AA331" s="16"/>
      <c r="AB331" s="14">
        <f t="shared" si="20"/>
        <v>14426</v>
      </c>
      <c r="AC331" s="12" t="e">
        <f t="shared" si="22"/>
        <v>#N/A</v>
      </c>
      <c r="AD331" s="12" t="e">
        <f t="shared" si="22"/>
        <v>#N/A</v>
      </c>
      <c r="AE331" s="12">
        <f t="shared" si="22"/>
        <v>-2.0366598778003633</v>
      </c>
      <c r="AF331" s="12">
        <f t="shared" si="21"/>
        <v>-1.0810810810810476</v>
      </c>
      <c r="AH331" s="12">
        <v>-5</v>
      </c>
      <c r="AI331" s="12">
        <v>5</v>
      </c>
      <c r="AJ331" s="12">
        <v>0</v>
      </c>
    </row>
    <row r="332" spans="1:36" x14ac:dyDescent="0.25">
      <c r="A332" s="12" t="s">
        <v>372</v>
      </c>
      <c r="B332" s="14">
        <v>26876</v>
      </c>
      <c r="C332" s="15">
        <v>22.443999999999999</v>
      </c>
      <c r="D332" s="15">
        <v>23.041</v>
      </c>
      <c r="E332" s="15">
        <v>44.2</v>
      </c>
      <c r="F332" s="15">
        <v>45.5</v>
      </c>
      <c r="H332" s="14">
        <v>14457</v>
      </c>
      <c r="I332" s="12">
        <v>48.2</v>
      </c>
      <c r="J332" s="12">
        <v>55</v>
      </c>
      <c r="K332" s="12" t="e">
        <v>#N/A</v>
      </c>
      <c r="L332" s="12" t="e">
        <v>#N/A</v>
      </c>
      <c r="V332" s="14">
        <f t="shared" si="19"/>
        <v>14457</v>
      </c>
      <c r="W332" s="12" t="e">
        <v>#N/A</v>
      </c>
      <c r="X332" s="12" t="e">
        <v>#N/A</v>
      </c>
      <c r="Y332" s="16">
        <f t="shared" si="18"/>
        <v>13.822910547396528</v>
      </c>
      <c r="Z332" s="16">
        <f t="shared" si="18"/>
        <v>16.243523316062156</v>
      </c>
      <c r="AA332" s="16"/>
      <c r="AB332" s="14">
        <f t="shared" si="20"/>
        <v>14457</v>
      </c>
      <c r="AC332" s="12" t="e">
        <f t="shared" si="22"/>
        <v>#N/A</v>
      </c>
      <c r="AD332" s="12" t="e">
        <f t="shared" si="22"/>
        <v>#N/A</v>
      </c>
      <c r="AE332" s="12">
        <f t="shared" si="22"/>
        <v>-2.0325203252032082</v>
      </c>
      <c r="AF332" s="12">
        <f t="shared" si="21"/>
        <v>-0.90090090090087294</v>
      </c>
      <c r="AH332" s="12">
        <v>-5</v>
      </c>
      <c r="AI332" s="12">
        <v>5</v>
      </c>
      <c r="AJ332" s="12">
        <v>0</v>
      </c>
    </row>
    <row r="333" spans="1:36" x14ac:dyDescent="0.25">
      <c r="A333" s="12" t="s">
        <v>373</v>
      </c>
      <c r="B333" s="14">
        <v>26907</v>
      </c>
      <c r="C333" s="15">
        <v>22.702999999999999</v>
      </c>
      <c r="D333" s="15">
        <v>23.148</v>
      </c>
      <c r="E333" s="15">
        <v>45</v>
      </c>
      <c r="F333" s="15">
        <v>45.7</v>
      </c>
      <c r="H333" s="14">
        <v>14488</v>
      </c>
      <c r="I333" s="12">
        <v>48.1</v>
      </c>
      <c r="J333" s="12">
        <v>55</v>
      </c>
      <c r="K333" s="12" t="e">
        <v>#N/A</v>
      </c>
      <c r="L333" s="12" t="e">
        <v>#N/A</v>
      </c>
      <c r="V333" s="14">
        <f t="shared" si="19"/>
        <v>14488</v>
      </c>
      <c r="W333" s="12" t="e">
        <v>#N/A</v>
      </c>
      <c r="X333" s="12" t="e">
        <v>#N/A</v>
      </c>
      <c r="Y333" s="16">
        <f t="shared" si="18"/>
        <v>13.794232309746329</v>
      </c>
      <c r="Z333" s="16">
        <f t="shared" si="18"/>
        <v>16.243523316062156</v>
      </c>
      <c r="AA333" s="16"/>
      <c r="AB333" s="14">
        <f t="shared" si="20"/>
        <v>14488</v>
      </c>
      <c r="AC333" s="12" t="e">
        <f t="shared" si="22"/>
        <v>#N/A</v>
      </c>
      <c r="AD333" s="12" t="e">
        <f t="shared" si="22"/>
        <v>#N/A</v>
      </c>
      <c r="AE333" s="12">
        <f t="shared" si="22"/>
        <v>-2.0366598778003633</v>
      </c>
      <c r="AF333" s="12">
        <f t="shared" si="21"/>
        <v>-0.72202166064979711</v>
      </c>
      <c r="AH333" s="12">
        <v>-5</v>
      </c>
      <c r="AI333" s="12">
        <v>5</v>
      </c>
      <c r="AJ333" s="12">
        <v>0</v>
      </c>
    </row>
    <row r="334" spans="1:36" x14ac:dyDescent="0.25">
      <c r="A334" s="12" t="s">
        <v>374</v>
      </c>
      <c r="B334" s="14">
        <v>26937</v>
      </c>
      <c r="C334" s="15">
        <v>22.792999999999999</v>
      </c>
      <c r="D334" s="15">
        <v>23.265000000000001</v>
      </c>
      <c r="E334" s="15">
        <v>45.2</v>
      </c>
      <c r="F334" s="15">
        <v>46</v>
      </c>
      <c r="H334" s="14">
        <v>14518</v>
      </c>
      <c r="I334" s="12">
        <v>49.1</v>
      </c>
      <c r="J334" s="12">
        <v>55.1</v>
      </c>
      <c r="K334" s="12" t="e">
        <v>#N/A</v>
      </c>
      <c r="L334" s="12" t="e">
        <v>#N/A</v>
      </c>
      <c r="V334" s="14">
        <f t="shared" si="19"/>
        <v>14518</v>
      </c>
      <c r="W334" s="12" t="e">
        <v>#N/A</v>
      </c>
      <c r="X334" s="12" t="e">
        <v>#N/A</v>
      </c>
      <c r="Y334" s="16">
        <f t="shared" ref="Y334:Z397" si="23">Y335/(1+(I335/I334)-1)</f>
        <v>14.081014686248331</v>
      </c>
      <c r="Z334" s="16">
        <f t="shared" si="23"/>
        <v>16.273056994818635</v>
      </c>
      <c r="AA334" s="16"/>
      <c r="AB334" s="14">
        <f t="shared" si="20"/>
        <v>14518</v>
      </c>
      <c r="AC334" s="12" t="e">
        <f t="shared" si="22"/>
        <v>#N/A</v>
      </c>
      <c r="AD334" s="12" t="e">
        <f t="shared" si="22"/>
        <v>#N/A</v>
      </c>
      <c r="AE334" s="12">
        <f t="shared" si="22"/>
        <v>3.7845784816950588E-14</v>
      </c>
      <c r="AF334" s="12">
        <f t="shared" si="21"/>
        <v>-0.54151624548732613</v>
      </c>
      <c r="AH334" s="12">
        <v>-5</v>
      </c>
      <c r="AI334" s="12">
        <v>5</v>
      </c>
      <c r="AJ334" s="12">
        <v>0</v>
      </c>
    </row>
    <row r="335" spans="1:36" x14ac:dyDescent="0.25">
      <c r="A335" s="12" t="s">
        <v>375</v>
      </c>
      <c r="B335" s="14">
        <v>26968</v>
      </c>
      <c r="C335" s="15">
        <v>22.922000000000001</v>
      </c>
      <c r="D335" s="15">
        <v>23.355</v>
      </c>
      <c r="E335" s="15">
        <v>45.6</v>
      </c>
      <c r="F335" s="15">
        <v>46.3</v>
      </c>
      <c r="H335" s="14">
        <v>14549</v>
      </c>
      <c r="I335" s="12">
        <v>48.9</v>
      </c>
      <c r="J335" s="12">
        <v>55.2</v>
      </c>
      <c r="K335" s="12" t="e">
        <v>#N/A</v>
      </c>
      <c r="L335" s="12" t="e">
        <v>#N/A</v>
      </c>
      <c r="V335" s="14">
        <f t="shared" ref="V335:V398" si="24">H335</f>
        <v>14549</v>
      </c>
      <c r="W335" s="12" t="e">
        <v>#N/A</v>
      </c>
      <c r="X335" s="12" t="e">
        <v>#N/A</v>
      </c>
      <c r="Y335" s="16">
        <f t="shared" si="23"/>
        <v>14.023658210947929</v>
      </c>
      <c r="Z335" s="16">
        <f t="shared" si="23"/>
        <v>16.302590673575111</v>
      </c>
      <c r="AA335" s="16"/>
      <c r="AB335" s="14">
        <f t="shared" ref="AB335:AB398" si="25">V335</f>
        <v>14549</v>
      </c>
      <c r="AC335" s="12" t="e">
        <f t="shared" si="22"/>
        <v>#N/A</v>
      </c>
      <c r="AD335" s="12" t="e">
        <f t="shared" si="22"/>
        <v>#N/A</v>
      </c>
      <c r="AE335" s="12">
        <f t="shared" si="22"/>
        <v>3.8000573302909492E-14</v>
      </c>
      <c r="AF335" s="12">
        <f t="shared" si="21"/>
        <v>-0.3610108303248768</v>
      </c>
      <c r="AH335" s="12">
        <v>-5</v>
      </c>
      <c r="AI335" s="12">
        <v>5</v>
      </c>
      <c r="AJ335" s="12">
        <v>0</v>
      </c>
    </row>
    <row r="336" spans="1:36" x14ac:dyDescent="0.25">
      <c r="A336" s="12" t="s">
        <v>376</v>
      </c>
      <c r="B336" s="14">
        <v>26998</v>
      </c>
      <c r="C336" s="15">
        <v>23.11</v>
      </c>
      <c r="D336" s="15">
        <v>23.468</v>
      </c>
      <c r="E336" s="15">
        <v>45.9</v>
      </c>
      <c r="F336" s="15">
        <v>46.5</v>
      </c>
      <c r="H336" s="14">
        <v>14579</v>
      </c>
      <c r="I336" s="12">
        <v>48.8</v>
      </c>
      <c r="J336" s="12">
        <v>55.2</v>
      </c>
      <c r="K336" s="12" t="e">
        <v>#N/A</v>
      </c>
      <c r="L336" s="12" t="e">
        <v>#N/A</v>
      </c>
      <c r="V336" s="14">
        <f t="shared" si="24"/>
        <v>14579</v>
      </c>
      <c r="W336" s="12" t="e">
        <v>#N/A</v>
      </c>
      <c r="X336" s="12" t="e">
        <v>#N/A</v>
      </c>
      <c r="Y336" s="16">
        <f t="shared" si="23"/>
        <v>13.994979973297728</v>
      </c>
      <c r="Z336" s="16">
        <f t="shared" si="23"/>
        <v>16.302590673575111</v>
      </c>
      <c r="AA336" s="16"/>
      <c r="AB336" s="14">
        <f t="shared" si="25"/>
        <v>14579</v>
      </c>
      <c r="AC336" s="12" t="e">
        <f t="shared" si="22"/>
        <v>#N/A</v>
      </c>
      <c r="AD336" s="12" t="e">
        <f t="shared" si="22"/>
        <v>#N/A</v>
      </c>
      <c r="AE336" s="12">
        <f t="shared" si="22"/>
        <v>0.20533880903492605</v>
      </c>
      <c r="AF336" s="12">
        <f t="shared" si="21"/>
        <v>-0.18083182640141929</v>
      </c>
      <c r="AH336" s="12">
        <v>-5</v>
      </c>
      <c r="AI336" s="12">
        <v>5</v>
      </c>
      <c r="AJ336" s="12">
        <v>0</v>
      </c>
    </row>
    <row r="337" spans="1:36" x14ac:dyDescent="0.25">
      <c r="A337" s="12" t="s">
        <v>377</v>
      </c>
      <c r="B337" s="14">
        <v>27029</v>
      </c>
      <c r="C337" s="15">
        <v>23.3</v>
      </c>
      <c r="D337" s="15">
        <v>23.597999999999999</v>
      </c>
      <c r="E337" s="15">
        <v>46.3</v>
      </c>
      <c r="F337" s="15">
        <v>46.7</v>
      </c>
      <c r="H337" s="14">
        <v>14610</v>
      </c>
      <c r="I337" s="12">
        <v>48.6</v>
      </c>
      <c r="J337" s="12">
        <v>55.3</v>
      </c>
      <c r="K337" s="12" t="e">
        <v>#N/A</v>
      </c>
      <c r="L337" s="12" t="e">
        <v>#N/A</v>
      </c>
      <c r="V337" s="14">
        <f t="shared" si="24"/>
        <v>14610</v>
      </c>
      <c r="W337" s="12" t="e">
        <v>#N/A</v>
      </c>
      <c r="X337" s="12" t="e">
        <v>#N/A</v>
      </c>
      <c r="Y337" s="16">
        <f t="shared" si="23"/>
        <v>13.937623497997327</v>
      </c>
      <c r="Z337" s="16">
        <f t="shared" si="23"/>
        <v>16.332124352331586</v>
      </c>
      <c r="AA337" s="16"/>
      <c r="AB337" s="14">
        <f t="shared" si="25"/>
        <v>14610</v>
      </c>
      <c r="AC337" s="12" t="e">
        <f t="shared" si="22"/>
        <v>#N/A</v>
      </c>
      <c r="AD337" s="12" t="e">
        <f t="shared" si="22"/>
        <v>#N/A</v>
      </c>
      <c r="AE337" s="12">
        <f t="shared" si="22"/>
        <v>-0.40983606557376911</v>
      </c>
      <c r="AF337" s="12">
        <f t="shared" si="21"/>
        <v>2.1752918372148651E-14</v>
      </c>
      <c r="AH337" s="12">
        <v>-5</v>
      </c>
      <c r="AI337" s="12">
        <v>5</v>
      </c>
      <c r="AJ337" s="12">
        <v>0</v>
      </c>
    </row>
    <row r="338" spans="1:36" x14ac:dyDescent="0.25">
      <c r="A338" s="12" t="s">
        <v>378</v>
      </c>
      <c r="B338" s="14">
        <v>27060</v>
      </c>
      <c r="C338" s="15">
        <v>23.523</v>
      </c>
      <c r="D338" s="15">
        <v>23.713999999999999</v>
      </c>
      <c r="E338" s="15">
        <v>46.8</v>
      </c>
      <c r="F338" s="15">
        <v>46.9</v>
      </c>
      <c r="H338" s="14">
        <v>14641</v>
      </c>
      <c r="I338" s="12">
        <v>48.5</v>
      </c>
      <c r="J338" s="12">
        <v>55.3</v>
      </c>
      <c r="K338" s="12" t="e">
        <v>#N/A</v>
      </c>
      <c r="L338" s="12" t="e">
        <v>#N/A</v>
      </c>
      <c r="V338" s="14">
        <f t="shared" si="24"/>
        <v>14641</v>
      </c>
      <c r="W338" s="12" t="e">
        <v>#N/A</v>
      </c>
      <c r="X338" s="12" t="e">
        <v>#N/A</v>
      </c>
      <c r="Y338" s="16">
        <f t="shared" si="23"/>
        <v>13.908945260347124</v>
      </c>
      <c r="Z338" s="16">
        <f t="shared" si="23"/>
        <v>16.332124352331586</v>
      </c>
      <c r="AA338" s="16"/>
      <c r="AB338" s="14">
        <f t="shared" si="25"/>
        <v>14641</v>
      </c>
      <c r="AC338" s="12" t="e">
        <f t="shared" si="22"/>
        <v>#N/A</v>
      </c>
      <c r="AD338" s="12" t="e">
        <f t="shared" si="22"/>
        <v>#N/A</v>
      </c>
      <c r="AE338" s="12">
        <f t="shared" si="22"/>
        <v>-0.20576131687244642</v>
      </c>
      <c r="AF338" s="12">
        <f t="shared" si="21"/>
        <v>0.18115942028984938</v>
      </c>
      <c r="AH338" s="12">
        <v>-5</v>
      </c>
      <c r="AI338" s="12">
        <v>5</v>
      </c>
      <c r="AJ338" s="12">
        <v>0</v>
      </c>
    </row>
    <row r="339" spans="1:36" x14ac:dyDescent="0.25">
      <c r="A339" s="12" t="s">
        <v>379</v>
      </c>
      <c r="B339" s="14">
        <v>27088</v>
      </c>
      <c r="C339" s="15">
        <v>23.797000000000001</v>
      </c>
      <c r="D339" s="15">
        <v>23.864999999999998</v>
      </c>
      <c r="E339" s="15">
        <v>47.3</v>
      </c>
      <c r="F339" s="15">
        <v>47.2</v>
      </c>
      <c r="H339" s="14">
        <v>14670</v>
      </c>
      <c r="I339" s="12">
        <v>48.8</v>
      </c>
      <c r="J339" s="12">
        <v>55.3</v>
      </c>
      <c r="K339" s="12" t="e">
        <v>#N/A</v>
      </c>
      <c r="L339" s="12" t="e">
        <v>#N/A</v>
      </c>
      <c r="V339" s="14">
        <f t="shared" si="24"/>
        <v>14670</v>
      </c>
      <c r="W339" s="12" t="e">
        <v>#N/A</v>
      </c>
      <c r="X339" s="12" t="e">
        <v>#N/A</v>
      </c>
      <c r="Y339" s="16">
        <f t="shared" si="23"/>
        <v>13.994979973297724</v>
      </c>
      <c r="Z339" s="16">
        <f t="shared" si="23"/>
        <v>16.332124352331586</v>
      </c>
      <c r="AA339" s="16"/>
      <c r="AB339" s="14">
        <f t="shared" si="25"/>
        <v>14670</v>
      </c>
      <c r="AC339" s="12" t="e">
        <f t="shared" si="22"/>
        <v>#N/A</v>
      </c>
      <c r="AD339" s="12" t="e">
        <f t="shared" si="22"/>
        <v>#N/A</v>
      </c>
      <c r="AE339" s="12">
        <f t="shared" si="22"/>
        <v>0.82644628099172013</v>
      </c>
      <c r="AF339" s="12">
        <f t="shared" si="21"/>
        <v>0.18115942028984938</v>
      </c>
      <c r="AH339" s="12">
        <v>-5</v>
      </c>
      <c r="AI339" s="12">
        <v>5</v>
      </c>
      <c r="AJ339" s="12">
        <v>0</v>
      </c>
    </row>
    <row r="340" spans="1:36" x14ac:dyDescent="0.25">
      <c r="A340" s="12" t="s">
        <v>380</v>
      </c>
      <c r="B340" s="14">
        <v>27119</v>
      </c>
      <c r="C340" s="15">
        <v>24.073</v>
      </c>
      <c r="D340" s="15">
        <v>24.050999999999998</v>
      </c>
      <c r="E340" s="15">
        <v>47.8</v>
      </c>
      <c r="F340" s="15">
        <v>47.6</v>
      </c>
      <c r="H340" s="14">
        <v>14701</v>
      </c>
      <c r="I340" s="12">
        <v>48.7</v>
      </c>
      <c r="J340" s="12">
        <v>55.3</v>
      </c>
      <c r="K340" s="12" t="e">
        <v>#N/A</v>
      </c>
      <c r="L340" s="12" t="e">
        <v>#N/A</v>
      </c>
      <c r="V340" s="14">
        <f t="shared" si="24"/>
        <v>14701</v>
      </c>
      <c r="W340" s="12" t="e">
        <v>#N/A</v>
      </c>
      <c r="X340" s="12" t="e">
        <v>#N/A</v>
      </c>
      <c r="Y340" s="16">
        <f t="shared" si="23"/>
        <v>13.966301735647527</v>
      </c>
      <c r="Z340" s="16">
        <f t="shared" si="23"/>
        <v>16.332124352331586</v>
      </c>
      <c r="AA340" s="16"/>
      <c r="AB340" s="14">
        <f t="shared" si="25"/>
        <v>14701</v>
      </c>
      <c r="AC340" s="12" t="e">
        <f t="shared" si="22"/>
        <v>#N/A</v>
      </c>
      <c r="AD340" s="12" t="e">
        <f t="shared" si="22"/>
        <v>#N/A</v>
      </c>
      <c r="AE340" s="12">
        <f t="shared" si="22"/>
        <v>0.8281573498964776</v>
      </c>
      <c r="AF340" s="12">
        <f t="shared" si="21"/>
        <v>0.36297640653356389</v>
      </c>
      <c r="AH340" s="12">
        <v>-5</v>
      </c>
      <c r="AI340" s="12">
        <v>5</v>
      </c>
      <c r="AJ340" s="12">
        <v>0</v>
      </c>
    </row>
    <row r="341" spans="1:36" x14ac:dyDescent="0.25">
      <c r="A341" s="12" t="s">
        <v>381</v>
      </c>
      <c r="B341" s="14">
        <v>27149</v>
      </c>
      <c r="C341" s="15">
        <v>24.242999999999999</v>
      </c>
      <c r="D341" s="15">
        <v>24.231000000000002</v>
      </c>
      <c r="E341" s="15">
        <v>48.1</v>
      </c>
      <c r="F341" s="15">
        <v>47.9</v>
      </c>
      <c r="H341" s="14">
        <v>14731</v>
      </c>
      <c r="I341" s="12">
        <v>48.7</v>
      </c>
      <c r="J341" s="12">
        <v>55.2</v>
      </c>
      <c r="K341" s="12" t="e">
        <v>#N/A</v>
      </c>
      <c r="L341" s="12" t="e">
        <v>#N/A</v>
      </c>
      <c r="V341" s="14">
        <f t="shared" si="24"/>
        <v>14731</v>
      </c>
      <c r="W341" s="12" t="e">
        <v>#N/A</v>
      </c>
      <c r="X341" s="12" t="e">
        <v>#N/A</v>
      </c>
      <c r="Y341" s="16">
        <f t="shared" si="23"/>
        <v>13.966301735647527</v>
      </c>
      <c r="Z341" s="16">
        <f t="shared" si="23"/>
        <v>16.302590673575114</v>
      </c>
      <c r="AA341" s="16"/>
      <c r="AB341" s="14">
        <f t="shared" si="25"/>
        <v>14731</v>
      </c>
      <c r="AC341" s="12" t="e">
        <f t="shared" si="22"/>
        <v>#N/A</v>
      </c>
      <c r="AD341" s="12" t="e">
        <f t="shared" si="22"/>
        <v>#N/A</v>
      </c>
      <c r="AE341" s="12">
        <f t="shared" si="22"/>
        <v>1.0373443983402262</v>
      </c>
      <c r="AF341" s="12">
        <f t="shared" si="21"/>
        <v>0.36363636363637408</v>
      </c>
      <c r="AH341" s="12">
        <v>-5</v>
      </c>
      <c r="AI341" s="12">
        <v>5</v>
      </c>
      <c r="AJ341" s="12">
        <v>0</v>
      </c>
    </row>
    <row r="342" spans="1:36" x14ac:dyDescent="0.25">
      <c r="A342" s="12" t="s">
        <v>382</v>
      </c>
      <c r="B342" s="14">
        <v>27180</v>
      </c>
      <c r="C342" s="15">
        <v>24.481999999999999</v>
      </c>
      <c r="D342" s="15">
        <v>24.463999999999999</v>
      </c>
      <c r="E342" s="15">
        <v>48.6</v>
      </c>
      <c r="F342" s="15">
        <v>48.5</v>
      </c>
      <c r="H342" s="14">
        <v>14762</v>
      </c>
      <c r="I342" s="12">
        <v>48.8</v>
      </c>
      <c r="J342" s="12">
        <v>55.2</v>
      </c>
      <c r="K342" s="12" t="e">
        <v>#N/A</v>
      </c>
      <c r="L342" s="12" t="e">
        <v>#N/A</v>
      </c>
      <c r="V342" s="14">
        <f t="shared" si="24"/>
        <v>14762</v>
      </c>
      <c r="W342" s="12" t="e">
        <v>#N/A</v>
      </c>
      <c r="X342" s="12" t="e">
        <v>#N/A</v>
      </c>
      <c r="Y342" s="16">
        <f t="shared" si="23"/>
        <v>13.994979973297729</v>
      </c>
      <c r="Z342" s="16">
        <f t="shared" si="23"/>
        <v>16.302590673575114</v>
      </c>
      <c r="AA342" s="16"/>
      <c r="AB342" s="14">
        <f t="shared" si="25"/>
        <v>14762</v>
      </c>
      <c r="AC342" s="12" t="e">
        <f t="shared" si="22"/>
        <v>#N/A</v>
      </c>
      <c r="AD342" s="12" t="e">
        <f t="shared" si="22"/>
        <v>#N/A</v>
      </c>
      <c r="AE342" s="12">
        <f t="shared" si="22"/>
        <v>1.2448132780082943</v>
      </c>
      <c r="AF342" s="12">
        <f t="shared" si="21"/>
        <v>0.36363636363637408</v>
      </c>
      <c r="AH342" s="12">
        <v>-5</v>
      </c>
      <c r="AI342" s="12">
        <v>5</v>
      </c>
      <c r="AJ342" s="12">
        <v>0</v>
      </c>
    </row>
    <row r="343" spans="1:36" x14ac:dyDescent="0.25">
      <c r="A343" s="12" t="s">
        <v>383</v>
      </c>
      <c r="B343" s="14">
        <v>27210</v>
      </c>
      <c r="C343" s="15">
        <v>24.69</v>
      </c>
      <c r="D343" s="15">
        <v>24.715</v>
      </c>
      <c r="E343" s="15">
        <v>49</v>
      </c>
      <c r="F343" s="15">
        <v>49</v>
      </c>
      <c r="H343" s="14">
        <v>14792</v>
      </c>
      <c r="I343" s="12">
        <v>49</v>
      </c>
      <c r="J343" s="12">
        <v>55.1</v>
      </c>
      <c r="K343" s="12" t="e">
        <v>#N/A</v>
      </c>
      <c r="L343" s="12" t="e">
        <v>#N/A</v>
      </c>
      <c r="V343" s="14">
        <f t="shared" si="24"/>
        <v>14792</v>
      </c>
      <c r="W343" s="12" t="e">
        <v>#N/A</v>
      </c>
      <c r="X343" s="12" t="e">
        <v>#N/A</v>
      </c>
      <c r="Y343" s="16">
        <f t="shared" si="23"/>
        <v>14.05233644859813</v>
      </c>
      <c r="Z343" s="16">
        <f t="shared" si="23"/>
        <v>16.273056994818639</v>
      </c>
      <c r="AA343" s="16"/>
      <c r="AB343" s="14">
        <f t="shared" si="25"/>
        <v>14792</v>
      </c>
      <c r="AC343" s="12" t="e">
        <f t="shared" si="22"/>
        <v>#N/A</v>
      </c>
      <c r="AD343" s="12" t="e">
        <f t="shared" si="22"/>
        <v>#N/A</v>
      </c>
      <c r="AE343" s="12">
        <f t="shared" si="22"/>
        <v>1.8711018711018581</v>
      </c>
      <c r="AF343" s="12">
        <f t="shared" si="21"/>
        <v>0.36429872495449506</v>
      </c>
      <c r="AH343" s="12">
        <v>-5</v>
      </c>
      <c r="AI343" s="12">
        <v>5</v>
      </c>
      <c r="AJ343" s="12">
        <v>0</v>
      </c>
    </row>
    <row r="344" spans="1:36" x14ac:dyDescent="0.25">
      <c r="A344" s="12" t="s">
        <v>384</v>
      </c>
      <c r="B344" s="14">
        <v>27241</v>
      </c>
      <c r="C344" s="15">
        <v>24.872</v>
      </c>
      <c r="D344" s="15">
        <v>24.934000000000001</v>
      </c>
      <c r="E344" s="15">
        <v>49.3</v>
      </c>
      <c r="F344" s="15">
        <v>49.5</v>
      </c>
      <c r="H344" s="14">
        <v>14823</v>
      </c>
      <c r="I344" s="12">
        <v>48.9</v>
      </c>
      <c r="J344" s="12">
        <v>55.2</v>
      </c>
      <c r="K344" s="12" t="e">
        <v>#N/A</v>
      </c>
      <c r="L344" s="12" t="e">
        <v>#N/A</v>
      </c>
      <c r="V344" s="14">
        <f t="shared" si="24"/>
        <v>14823</v>
      </c>
      <c r="W344" s="12" t="e">
        <v>#N/A</v>
      </c>
      <c r="X344" s="12" t="e">
        <v>#N/A</v>
      </c>
      <c r="Y344" s="16">
        <f t="shared" si="23"/>
        <v>14.023658210947929</v>
      </c>
      <c r="Z344" s="16">
        <f t="shared" si="23"/>
        <v>16.302590673575114</v>
      </c>
      <c r="AA344" s="16"/>
      <c r="AB344" s="14">
        <f t="shared" si="25"/>
        <v>14823</v>
      </c>
      <c r="AC344" s="12" t="e">
        <f t="shared" si="22"/>
        <v>#N/A</v>
      </c>
      <c r="AD344" s="12" t="e">
        <f t="shared" si="22"/>
        <v>#N/A</v>
      </c>
      <c r="AE344" s="12">
        <f t="shared" si="22"/>
        <v>1.4522821576763372</v>
      </c>
      <c r="AF344" s="12">
        <f t="shared" si="21"/>
        <v>0.36363636363639601</v>
      </c>
      <c r="AH344" s="12">
        <v>-5</v>
      </c>
      <c r="AI344" s="12">
        <v>5</v>
      </c>
      <c r="AJ344" s="12">
        <v>0</v>
      </c>
    </row>
    <row r="345" spans="1:36" x14ac:dyDescent="0.25">
      <c r="A345" s="12" t="s">
        <v>385</v>
      </c>
      <c r="B345" s="14">
        <v>27272</v>
      </c>
      <c r="C345" s="15">
        <v>25.132000000000001</v>
      </c>
      <c r="D345" s="15">
        <v>25.173999999999999</v>
      </c>
      <c r="E345" s="15">
        <v>49.9</v>
      </c>
      <c r="F345" s="15">
        <v>50.2</v>
      </c>
      <c r="H345" s="14">
        <v>14854</v>
      </c>
      <c r="I345" s="12">
        <v>48.7</v>
      </c>
      <c r="J345" s="12">
        <v>55.2</v>
      </c>
      <c r="K345" s="12" t="e">
        <v>#N/A</v>
      </c>
      <c r="L345" s="12" t="e">
        <v>#N/A</v>
      </c>
      <c r="V345" s="14">
        <f t="shared" si="24"/>
        <v>14854</v>
      </c>
      <c r="W345" s="12" t="e">
        <v>#N/A</v>
      </c>
      <c r="X345" s="12" t="e">
        <v>#N/A</v>
      </c>
      <c r="Y345" s="16">
        <f t="shared" si="23"/>
        <v>13.96630173564753</v>
      </c>
      <c r="Z345" s="16">
        <f t="shared" si="23"/>
        <v>16.302590673575114</v>
      </c>
      <c r="AA345" s="16"/>
      <c r="AB345" s="14">
        <f t="shared" si="25"/>
        <v>14854</v>
      </c>
      <c r="AC345" s="12" t="e">
        <f t="shared" si="22"/>
        <v>#N/A</v>
      </c>
      <c r="AD345" s="12" t="e">
        <f t="shared" si="22"/>
        <v>#N/A</v>
      </c>
      <c r="AE345" s="12">
        <f t="shared" si="22"/>
        <v>1.247401247401243</v>
      </c>
      <c r="AF345" s="12">
        <f t="shared" si="21"/>
        <v>0.36363636363639601</v>
      </c>
      <c r="AH345" s="12">
        <v>-5</v>
      </c>
      <c r="AI345" s="12">
        <v>5</v>
      </c>
      <c r="AJ345" s="12">
        <v>0</v>
      </c>
    </row>
    <row r="346" spans="1:36" x14ac:dyDescent="0.25">
      <c r="A346" s="12" t="s">
        <v>386</v>
      </c>
      <c r="B346" s="14">
        <v>27302</v>
      </c>
      <c r="C346" s="15">
        <v>25.393000000000001</v>
      </c>
      <c r="D346" s="15">
        <v>25.4</v>
      </c>
      <c r="E346" s="15">
        <v>50.6</v>
      </c>
      <c r="F346" s="15">
        <v>50.7</v>
      </c>
      <c r="H346" s="14">
        <v>14884</v>
      </c>
      <c r="I346" s="12">
        <v>48.9</v>
      </c>
      <c r="J346" s="12">
        <v>55.3</v>
      </c>
      <c r="K346" s="12" t="e">
        <v>#N/A</v>
      </c>
      <c r="L346" s="12" t="e">
        <v>#N/A</v>
      </c>
      <c r="V346" s="14">
        <f t="shared" si="24"/>
        <v>14884</v>
      </c>
      <c r="W346" s="12" t="e">
        <v>#N/A</v>
      </c>
      <c r="X346" s="12" t="e">
        <v>#N/A</v>
      </c>
      <c r="Y346" s="16">
        <f t="shared" si="23"/>
        <v>14.02365821094793</v>
      </c>
      <c r="Z346" s="16">
        <f t="shared" si="23"/>
        <v>16.33212435233159</v>
      </c>
      <c r="AA346" s="16"/>
      <c r="AB346" s="14">
        <f t="shared" si="25"/>
        <v>14884</v>
      </c>
      <c r="AC346" s="12" t="e">
        <f t="shared" si="22"/>
        <v>#N/A</v>
      </c>
      <c r="AD346" s="12" t="e">
        <f t="shared" si="22"/>
        <v>#N/A</v>
      </c>
      <c r="AE346" s="12">
        <f t="shared" si="22"/>
        <v>-0.40733197556008005</v>
      </c>
      <c r="AF346" s="12">
        <f t="shared" si="22"/>
        <v>0.36297640653358576</v>
      </c>
      <c r="AH346" s="12">
        <v>-5</v>
      </c>
      <c r="AI346" s="12">
        <v>5</v>
      </c>
      <c r="AJ346" s="12">
        <v>0</v>
      </c>
    </row>
    <row r="347" spans="1:36" x14ac:dyDescent="0.25">
      <c r="A347" s="12" t="s">
        <v>387</v>
      </c>
      <c r="B347" s="14">
        <v>27333</v>
      </c>
      <c r="C347" s="15">
        <v>25.574999999999999</v>
      </c>
      <c r="D347" s="15">
        <v>25.599</v>
      </c>
      <c r="E347" s="15">
        <v>51</v>
      </c>
      <c r="F347" s="15">
        <v>51.2</v>
      </c>
      <c r="H347" s="14">
        <v>14915</v>
      </c>
      <c r="I347" s="12">
        <v>48.8</v>
      </c>
      <c r="J347" s="12">
        <v>55.5</v>
      </c>
      <c r="K347" s="12" t="e">
        <v>#N/A</v>
      </c>
      <c r="L347" s="12" t="e">
        <v>#N/A</v>
      </c>
      <c r="V347" s="14">
        <f t="shared" si="24"/>
        <v>14915</v>
      </c>
      <c r="W347" s="12" t="e">
        <v>#N/A</v>
      </c>
      <c r="X347" s="12" t="e">
        <v>#N/A</v>
      </c>
      <c r="Y347" s="16">
        <f t="shared" si="23"/>
        <v>13.994979973297729</v>
      </c>
      <c r="Z347" s="16">
        <f t="shared" si="23"/>
        <v>16.391191709844545</v>
      </c>
      <c r="AA347" s="16"/>
      <c r="AB347" s="14">
        <f t="shared" si="25"/>
        <v>14915</v>
      </c>
      <c r="AC347" s="12" t="e">
        <f t="shared" ref="AC347:AF410" si="26">100*(W347-W335)/W335</f>
        <v>#N/A</v>
      </c>
      <c r="AD347" s="12" t="e">
        <f t="shared" si="26"/>
        <v>#N/A</v>
      </c>
      <c r="AE347" s="12">
        <f t="shared" si="26"/>
        <v>-0.20449897750510546</v>
      </c>
      <c r="AF347" s="12">
        <f t="shared" si="26"/>
        <v>0.54347826086959172</v>
      </c>
      <c r="AH347" s="12">
        <v>-5</v>
      </c>
      <c r="AI347" s="12">
        <v>5</v>
      </c>
      <c r="AJ347" s="12">
        <v>0</v>
      </c>
    </row>
    <row r="348" spans="1:36" x14ac:dyDescent="0.25">
      <c r="A348" s="12" t="s">
        <v>388</v>
      </c>
      <c r="B348" s="14">
        <v>27363</v>
      </c>
      <c r="C348" s="15">
        <v>25.766999999999999</v>
      </c>
      <c r="D348" s="15">
        <v>25.786000000000001</v>
      </c>
      <c r="E348" s="15">
        <v>51.5</v>
      </c>
      <c r="F348" s="15">
        <v>51.6</v>
      </c>
      <c r="H348" s="14">
        <v>14945</v>
      </c>
      <c r="I348" s="12">
        <v>48.8</v>
      </c>
      <c r="J348" s="12">
        <v>55.5</v>
      </c>
      <c r="K348" s="12" t="e">
        <v>#N/A</v>
      </c>
      <c r="L348" s="12" t="e">
        <v>#N/A</v>
      </c>
      <c r="V348" s="14">
        <f t="shared" si="24"/>
        <v>14945</v>
      </c>
      <c r="W348" s="12" t="e">
        <v>#N/A</v>
      </c>
      <c r="X348" s="12" t="e">
        <v>#N/A</v>
      </c>
      <c r="Y348" s="16">
        <f t="shared" si="23"/>
        <v>13.994979973297729</v>
      </c>
      <c r="Z348" s="16">
        <f t="shared" si="23"/>
        <v>16.391191709844545</v>
      </c>
      <c r="AA348" s="16"/>
      <c r="AB348" s="14">
        <f t="shared" si="25"/>
        <v>14945</v>
      </c>
      <c r="AC348" s="12" t="e">
        <f t="shared" si="26"/>
        <v>#N/A</v>
      </c>
      <c r="AD348" s="12" t="e">
        <f t="shared" si="26"/>
        <v>#N/A</v>
      </c>
      <c r="AE348" s="12">
        <f t="shared" si="26"/>
        <v>1.2692814443389846E-14</v>
      </c>
      <c r="AF348" s="12">
        <f t="shared" si="26"/>
        <v>0.54347826086959172</v>
      </c>
      <c r="AH348" s="12">
        <v>-5</v>
      </c>
      <c r="AI348" s="12">
        <v>5</v>
      </c>
      <c r="AJ348" s="12">
        <v>0</v>
      </c>
    </row>
    <row r="349" spans="1:36" x14ac:dyDescent="0.25">
      <c r="A349" s="12" t="s">
        <v>389</v>
      </c>
      <c r="B349" s="14">
        <v>27394</v>
      </c>
      <c r="C349" s="15">
        <v>25.971</v>
      </c>
      <c r="D349" s="15">
        <v>25.968</v>
      </c>
      <c r="E349" s="15">
        <v>51.9</v>
      </c>
      <c r="F349" s="15">
        <v>52</v>
      </c>
      <c r="H349" s="14">
        <v>14976</v>
      </c>
      <c r="I349" s="12">
        <v>49.1</v>
      </c>
      <c r="J349" s="12">
        <v>55.6</v>
      </c>
      <c r="K349" s="12" t="e">
        <v>#N/A</v>
      </c>
      <c r="L349" s="12" t="e">
        <v>#N/A</v>
      </c>
      <c r="V349" s="14">
        <f t="shared" si="24"/>
        <v>14976</v>
      </c>
      <c r="W349" s="12" t="e">
        <v>#N/A</v>
      </c>
      <c r="X349" s="12" t="e">
        <v>#N/A</v>
      </c>
      <c r="Y349" s="16">
        <f t="shared" si="23"/>
        <v>14.081014686248333</v>
      </c>
      <c r="Z349" s="16">
        <f t="shared" si="23"/>
        <v>16.420725388601021</v>
      </c>
      <c r="AA349" s="16"/>
      <c r="AB349" s="14">
        <f t="shared" si="25"/>
        <v>14976</v>
      </c>
      <c r="AC349" s="12" t="e">
        <f t="shared" si="26"/>
        <v>#N/A</v>
      </c>
      <c r="AD349" s="12" t="e">
        <f t="shared" si="26"/>
        <v>#N/A</v>
      </c>
      <c r="AE349" s="12">
        <f t="shared" si="26"/>
        <v>1.0288065843621683</v>
      </c>
      <c r="AF349" s="12">
        <f t="shared" si="26"/>
        <v>0.54249547920436647</v>
      </c>
      <c r="AH349" s="12">
        <v>-5</v>
      </c>
      <c r="AI349" s="12">
        <v>5</v>
      </c>
      <c r="AJ349" s="12">
        <v>0</v>
      </c>
    </row>
    <row r="350" spans="1:36" x14ac:dyDescent="0.25">
      <c r="A350" s="12" t="s">
        <v>390</v>
      </c>
      <c r="B350" s="14">
        <v>27425</v>
      </c>
      <c r="C350" s="15">
        <v>26.132000000000001</v>
      </c>
      <c r="D350" s="15">
        <v>26.119</v>
      </c>
      <c r="E350" s="15">
        <v>52.3</v>
      </c>
      <c r="F350" s="15">
        <v>52.3</v>
      </c>
      <c r="H350" s="14">
        <v>15007</v>
      </c>
      <c r="I350" s="12">
        <v>49.1</v>
      </c>
      <c r="J350" s="12">
        <v>55.5</v>
      </c>
      <c r="K350" s="12" t="e">
        <v>#N/A</v>
      </c>
      <c r="L350" s="12" t="e">
        <v>#N/A</v>
      </c>
      <c r="V350" s="14">
        <f t="shared" si="24"/>
        <v>15007</v>
      </c>
      <c r="W350" s="12" t="e">
        <v>#N/A</v>
      </c>
      <c r="X350" s="12" t="e">
        <v>#N/A</v>
      </c>
      <c r="Y350" s="16">
        <f t="shared" si="23"/>
        <v>14.081014686248333</v>
      </c>
      <c r="Z350" s="16">
        <f t="shared" si="23"/>
        <v>16.391191709844545</v>
      </c>
      <c r="AA350" s="16"/>
      <c r="AB350" s="14">
        <f t="shared" si="25"/>
        <v>15007</v>
      </c>
      <c r="AC350" s="12" t="e">
        <f t="shared" si="26"/>
        <v>#N/A</v>
      </c>
      <c r="AD350" s="12" t="e">
        <f t="shared" si="26"/>
        <v>#N/A</v>
      </c>
      <c r="AE350" s="12">
        <f t="shared" si="26"/>
        <v>1.2371134020619028</v>
      </c>
      <c r="AF350" s="12">
        <f t="shared" si="26"/>
        <v>0.36166365280292551</v>
      </c>
      <c r="AH350" s="12">
        <v>-5</v>
      </c>
      <c r="AI350" s="12">
        <v>5</v>
      </c>
      <c r="AJ350" s="12">
        <v>0</v>
      </c>
    </row>
    <row r="351" spans="1:36" x14ac:dyDescent="0.25">
      <c r="A351" s="12" t="s">
        <v>391</v>
      </c>
      <c r="B351" s="14">
        <v>27453</v>
      </c>
      <c r="C351" s="15">
        <v>26.274000000000001</v>
      </c>
      <c r="D351" s="15">
        <v>26.303999999999998</v>
      </c>
      <c r="E351" s="15">
        <v>52.6</v>
      </c>
      <c r="F351" s="15">
        <v>52.8</v>
      </c>
      <c r="H351" s="14">
        <v>15035</v>
      </c>
      <c r="I351" s="12">
        <v>49.1</v>
      </c>
      <c r="J351" s="12">
        <v>55.5</v>
      </c>
      <c r="K351" s="12" t="e">
        <v>#N/A</v>
      </c>
      <c r="L351" s="12" t="e">
        <v>#N/A</v>
      </c>
      <c r="V351" s="14">
        <f t="shared" si="24"/>
        <v>15035</v>
      </c>
      <c r="W351" s="12" t="e">
        <v>#N/A</v>
      </c>
      <c r="X351" s="12" t="e">
        <v>#N/A</v>
      </c>
      <c r="Y351" s="16">
        <f t="shared" si="23"/>
        <v>14.081014686248333</v>
      </c>
      <c r="Z351" s="16">
        <f t="shared" si="23"/>
        <v>16.391191709844545</v>
      </c>
      <c r="AA351" s="16"/>
      <c r="AB351" s="14">
        <f t="shared" si="25"/>
        <v>15035</v>
      </c>
      <c r="AC351" s="12" t="e">
        <f t="shared" si="26"/>
        <v>#N/A</v>
      </c>
      <c r="AD351" s="12" t="e">
        <f t="shared" si="26"/>
        <v>#N/A</v>
      </c>
      <c r="AE351" s="12">
        <f t="shared" si="26"/>
        <v>0.61475409836071093</v>
      </c>
      <c r="AF351" s="12">
        <f t="shared" si="26"/>
        <v>0.36166365280292551</v>
      </c>
      <c r="AH351" s="12">
        <v>-5</v>
      </c>
      <c r="AI351" s="12">
        <v>5</v>
      </c>
      <c r="AJ351" s="12">
        <v>0</v>
      </c>
    </row>
    <row r="352" spans="1:36" x14ac:dyDescent="0.25">
      <c r="A352" s="12" t="s">
        <v>392</v>
      </c>
      <c r="B352" s="14">
        <v>27484</v>
      </c>
      <c r="C352" s="15">
        <v>26.363</v>
      </c>
      <c r="D352" s="15">
        <v>26.440999999999999</v>
      </c>
      <c r="E352" s="15">
        <v>52.8</v>
      </c>
      <c r="F352" s="15">
        <v>53</v>
      </c>
      <c r="H352" s="14">
        <v>15066</v>
      </c>
      <c r="I352" s="12">
        <v>49.3</v>
      </c>
      <c r="J352" s="12">
        <v>55.7</v>
      </c>
      <c r="K352" s="12" t="e">
        <v>#N/A</v>
      </c>
      <c r="L352" s="12" t="e">
        <v>#N/A</v>
      </c>
      <c r="V352" s="14">
        <f t="shared" si="24"/>
        <v>15066</v>
      </c>
      <c r="W352" s="12" t="e">
        <v>#N/A</v>
      </c>
      <c r="X352" s="12" t="e">
        <v>#N/A</v>
      </c>
      <c r="Y352" s="16">
        <f t="shared" si="23"/>
        <v>14.138371161548731</v>
      </c>
      <c r="Z352" s="16">
        <f t="shared" si="23"/>
        <v>16.450259067357496</v>
      </c>
      <c r="AA352" s="16"/>
      <c r="AB352" s="14">
        <f t="shared" si="25"/>
        <v>15066</v>
      </c>
      <c r="AC352" s="12" t="e">
        <f t="shared" si="26"/>
        <v>#N/A</v>
      </c>
      <c r="AD352" s="12" t="e">
        <f t="shared" si="26"/>
        <v>#N/A</v>
      </c>
      <c r="AE352" s="12">
        <f t="shared" si="26"/>
        <v>1.232032854209467</v>
      </c>
      <c r="AF352" s="12">
        <f t="shared" si="26"/>
        <v>0.72332730560580749</v>
      </c>
      <c r="AH352" s="12">
        <v>-5</v>
      </c>
      <c r="AI352" s="12">
        <v>5</v>
      </c>
      <c r="AJ352" s="12">
        <v>0</v>
      </c>
    </row>
    <row r="353" spans="1:36" x14ac:dyDescent="0.25">
      <c r="A353" s="12" t="s">
        <v>393</v>
      </c>
      <c r="B353" s="14">
        <v>27514</v>
      </c>
      <c r="C353" s="15">
        <v>26.452000000000002</v>
      </c>
      <c r="D353" s="15">
        <v>26.57</v>
      </c>
      <c r="E353" s="15">
        <v>53</v>
      </c>
      <c r="F353" s="15">
        <v>53.3</v>
      </c>
      <c r="H353" s="14">
        <v>15096</v>
      </c>
      <c r="I353" s="12">
        <v>49.8</v>
      </c>
      <c r="J353" s="12">
        <v>55.9</v>
      </c>
      <c r="K353" s="12" t="e">
        <v>#N/A</v>
      </c>
      <c r="L353" s="12" t="e">
        <v>#N/A</v>
      </c>
      <c r="V353" s="14">
        <f t="shared" si="24"/>
        <v>15096</v>
      </c>
      <c r="W353" s="12" t="e">
        <v>#N/A</v>
      </c>
      <c r="X353" s="12" t="e">
        <v>#N/A</v>
      </c>
      <c r="Y353" s="16">
        <f t="shared" si="23"/>
        <v>14.281762349799731</v>
      </c>
      <c r="Z353" s="16">
        <f t="shared" si="23"/>
        <v>16.509326424870448</v>
      </c>
      <c r="AA353" s="16"/>
      <c r="AB353" s="14">
        <f t="shared" si="25"/>
        <v>15096</v>
      </c>
      <c r="AC353" s="12" t="e">
        <f t="shared" si="26"/>
        <v>#N/A</v>
      </c>
      <c r="AD353" s="12" t="e">
        <f t="shared" si="26"/>
        <v>#N/A</v>
      </c>
      <c r="AE353" s="12">
        <f t="shared" si="26"/>
        <v>2.2587268993839955</v>
      </c>
      <c r="AF353" s="12">
        <f t="shared" si="26"/>
        <v>1.2681159420289672</v>
      </c>
      <c r="AH353" s="12">
        <v>-5</v>
      </c>
      <c r="AI353" s="12">
        <v>5</v>
      </c>
      <c r="AJ353" s="12">
        <v>0</v>
      </c>
    </row>
    <row r="354" spans="1:36" x14ac:dyDescent="0.25">
      <c r="A354" s="12" t="s">
        <v>394</v>
      </c>
      <c r="B354" s="14">
        <v>27545</v>
      </c>
      <c r="C354" s="15">
        <v>26.558</v>
      </c>
      <c r="D354" s="15">
        <v>26.683</v>
      </c>
      <c r="E354" s="15">
        <v>53.1</v>
      </c>
      <c r="F354" s="15">
        <v>53.5</v>
      </c>
      <c r="H354" s="14">
        <v>15127</v>
      </c>
      <c r="I354" s="12">
        <v>50.1</v>
      </c>
      <c r="J354" s="12">
        <v>56.1</v>
      </c>
      <c r="K354" s="12" t="e">
        <v>#N/A</v>
      </c>
      <c r="L354" s="12" t="e">
        <v>#N/A</v>
      </c>
      <c r="V354" s="14">
        <f t="shared" si="24"/>
        <v>15127</v>
      </c>
      <c r="W354" s="12" t="e">
        <v>#N/A</v>
      </c>
      <c r="X354" s="12" t="e">
        <v>#N/A</v>
      </c>
      <c r="Y354" s="16">
        <f t="shared" si="23"/>
        <v>14.367797062750332</v>
      </c>
      <c r="Z354" s="16">
        <f t="shared" si="23"/>
        <v>16.568393782383399</v>
      </c>
      <c r="AA354" s="16"/>
      <c r="AB354" s="14">
        <f t="shared" si="25"/>
        <v>15127</v>
      </c>
      <c r="AC354" s="12" t="e">
        <f t="shared" si="26"/>
        <v>#N/A</v>
      </c>
      <c r="AD354" s="12" t="e">
        <f t="shared" si="26"/>
        <v>#N/A</v>
      </c>
      <c r="AE354" s="12">
        <f t="shared" si="26"/>
        <v>2.6639344262295053</v>
      </c>
      <c r="AF354" s="12">
        <f t="shared" si="26"/>
        <v>1.630434782608666</v>
      </c>
      <c r="AH354" s="12">
        <v>-5</v>
      </c>
      <c r="AI354" s="12">
        <v>5</v>
      </c>
      <c r="AJ354" s="12">
        <v>0</v>
      </c>
    </row>
    <row r="355" spans="1:36" x14ac:dyDescent="0.25">
      <c r="A355" s="12" t="s">
        <v>395</v>
      </c>
      <c r="B355" s="14">
        <v>27575</v>
      </c>
      <c r="C355" s="15">
        <v>26.724</v>
      </c>
      <c r="D355" s="15">
        <v>26.812999999999999</v>
      </c>
      <c r="E355" s="15">
        <v>53.5</v>
      </c>
      <c r="F355" s="15">
        <v>53.8</v>
      </c>
      <c r="H355" s="14">
        <v>15157</v>
      </c>
      <c r="I355" s="12">
        <v>51</v>
      </c>
      <c r="J355" s="12">
        <v>56.3</v>
      </c>
      <c r="K355" s="12" t="e">
        <v>#N/A</v>
      </c>
      <c r="L355" s="12" t="e">
        <v>#N/A</v>
      </c>
      <c r="V355" s="14">
        <f t="shared" si="24"/>
        <v>15157</v>
      </c>
      <c r="W355" s="12" t="e">
        <v>#N/A</v>
      </c>
      <c r="X355" s="12" t="e">
        <v>#N/A</v>
      </c>
      <c r="Y355" s="16">
        <f t="shared" si="23"/>
        <v>14.625901201602131</v>
      </c>
      <c r="Z355" s="16">
        <f t="shared" si="23"/>
        <v>16.627461139896351</v>
      </c>
      <c r="AA355" s="16"/>
      <c r="AB355" s="14">
        <f t="shared" si="25"/>
        <v>15157</v>
      </c>
      <c r="AC355" s="12" t="e">
        <f t="shared" si="26"/>
        <v>#N/A</v>
      </c>
      <c r="AD355" s="12" t="e">
        <f t="shared" si="26"/>
        <v>#N/A</v>
      </c>
      <c r="AE355" s="12">
        <f t="shared" si="26"/>
        <v>4.0816326530611979</v>
      </c>
      <c r="AF355" s="12">
        <f t="shared" si="26"/>
        <v>2.1778584392014047</v>
      </c>
      <c r="AH355" s="12">
        <v>-5</v>
      </c>
      <c r="AI355" s="12">
        <v>5</v>
      </c>
      <c r="AJ355" s="12">
        <v>0</v>
      </c>
    </row>
    <row r="356" spans="1:36" x14ac:dyDescent="0.25">
      <c r="A356" s="12" t="s">
        <v>396</v>
      </c>
      <c r="B356" s="14">
        <v>27606</v>
      </c>
      <c r="C356" s="15">
        <v>26.952999999999999</v>
      </c>
      <c r="D356" s="15">
        <v>26.978000000000002</v>
      </c>
      <c r="E356" s="15">
        <v>54</v>
      </c>
      <c r="F356" s="15">
        <v>54</v>
      </c>
      <c r="H356" s="14">
        <v>15188</v>
      </c>
      <c r="I356" s="12">
        <v>51.3</v>
      </c>
      <c r="J356" s="12">
        <v>56.7</v>
      </c>
      <c r="K356" s="12" t="e">
        <v>#N/A</v>
      </c>
      <c r="L356" s="12" t="e">
        <v>#N/A</v>
      </c>
      <c r="V356" s="14">
        <f t="shared" si="24"/>
        <v>15188</v>
      </c>
      <c r="W356" s="12" t="e">
        <v>#N/A</v>
      </c>
      <c r="X356" s="12" t="e">
        <v>#N/A</v>
      </c>
      <c r="Y356" s="16">
        <f t="shared" si="23"/>
        <v>14.711935914552731</v>
      </c>
      <c r="Z356" s="16">
        <f t="shared" si="23"/>
        <v>16.745595854922254</v>
      </c>
      <c r="AA356" s="16"/>
      <c r="AB356" s="14">
        <f t="shared" si="25"/>
        <v>15188</v>
      </c>
      <c r="AC356" s="12" t="e">
        <f t="shared" si="26"/>
        <v>#N/A</v>
      </c>
      <c r="AD356" s="12" t="e">
        <f t="shared" si="26"/>
        <v>#N/A</v>
      </c>
      <c r="AE356" s="12">
        <f t="shared" si="26"/>
        <v>4.9079754601226711</v>
      </c>
      <c r="AF356" s="12">
        <f t="shared" si="26"/>
        <v>2.7173913043477622</v>
      </c>
      <c r="AH356" s="12">
        <v>-5</v>
      </c>
      <c r="AI356" s="12">
        <v>5</v>
      </c>
      <c r="AJ356" s="12">
        <v>0</v>
      </c>
    </row>
    <row r="357" spans="1:36" x14ac:dyDescent="0.25">
      <c r="A357" s="12" t="s">
        <v>397</v>
      </c>
      <c r="B357" s="14">
        <v>27637</v>
      </c>
      <c r="C357" s="15">
        <v>27.07</v>
      </c>
      <c r="D357" s="15">
        <v>27.071000000000002</v>
      </c>
      <c r="E357" s="15">
        <v>54.2</v>
      </c>
      <c r="F357" s="15">
        <v>54.2</v>
      </c>
      <c r="H357" s="14">
        <v>15219</v>
      </c>
      <c r="I357" s="12">
        <v>51.8</v>
      </c>
      <c r="J357" s="12">
        <v>57.1</v>
      </c>
      <c r="K357" s="12" t="e">
        <v>#N/A</v>
      </c>
      <c r="L357" s="12" t="e">
        <v>#N/A</v>
      </c>
      <c r="V357" s="14">
        <f t="shared" si="24"/>
        <v>15219</v>
      </c>
      <c r="W357" s="12" t="e">
        <v>#N/A</v>
      </c>
      <c r="X357" s="12" t="e">
        <v>#N/A</v>
      </c>
      <c r="Y357" s="16">
        <f t="shared" si="23"/>
        <v>14.855327102803736</v>
      </c>
      <c r="Z357" s="16">
        <f t="shared" si="23"/>
        <v>16.863730569948157</v>
      </c>
      <c r="AA357" s="16"/>
      <c r="AB357" s="14">
        <f t="shared" si="25"/>
        <v>15219</v>
      </c>
      <c r="AC357" s="12" t="e">
        <f t="shared" si="26"/>
        <v>#N/A</v>
      </c>
      <c r="AD357" s="12" t="e">
        <f t="shared" si="26"/>
        <v>#N/A</v>
      </c>
      <c r="AE357" s="12">
        <f t="shared" si="26"/>
        <v>6.36550308008212</v>
      </c>
      <c r="AF357" s="12">
        <f t="shared" si="26"/>
        <v>3.4420289855071595</v>
      </c>
      <c r="AH357" s="12">
        <v>-5</v>
      </c>
      <c r="AI357" s="12">
        <v>5</v>
      </c>
      <c r="AJ357" s="12">
        <v>0</v>
      </c>
    </row>
    <row r="358" spans="1:36" x14ac:dyDescent="0.25">
      <c r="A358" s="12" t="s">
        <v>398</v>
      </c>
      <c r="B358" s="14">
        <v>27667</v>
      </c>
      <c r="C358" s="15">
        <v>27.204000000000001</v>
      </c>
      <c r="D358" s="15">
        <v>27.218</v>
      </c>
      <c r="E358" s="15">
        <v>54.6</v>
      </c>
      <c r="F358" s="15">
        <v>54.5</v>
      </c>
      <c r="H358" s="14">
        <v>15249</v>
      </c>
      <c r="I358" s="12">
        <v>52.7</v>
      </c>
      <c r="J358" s="12">
        <v>57.8</v>
      </c>
      <c r="K358" s="12" t="e">
        <v>#N/A</v>
      </c>
      <c r="L358" s="12" t="e">
        <v>#N/A</v>
      </c>
      <c r="V358" s="14">
        <f t="shared" si="24"/>
        <v>15249</v>
      </c>
      <c r="W358" s="12" t="e">
        <v>#N/A</v>
      </c>
      <c r="X358" s="12" t="e">
        <v>#N/A</v>
      </c>
      <c r="Y358" s="16">
        <f t="shared" si="23"/>
        <v>15.113431241655542</v>
      </c>
      <c r="Z358" s="16">
        <f t="shared" si="23"/>
        <v>17.07046632124349</v>
      </c>
      <c r="AA358" s="16"/>
      <c r="AB358" s="14">
        <f t="shared" si="25"/>
        <v>15249</v>
      </c>
      <c r="AC358" s="12" t="e">
        <f t="shared" si="26"/>
        <v>#N/A</v>
      </c>
      <c r="AD358" s="12" t="e">
        <f t="shared" si="26"/>
        <v>#N/A</v>
      </c>
      <c r="AE358" s="12">
        <f t="shared" si="26"/>
        <v>7.7709611451942848</v>
      </c>
      <c r="AF358" s="12">
        <f t="shared" si="26"/>
        <v>4.5207956600360673</v>
      </c>
      <c r="AH358" s="12">
        <v>-5</v>
      </c>
      <c r="AI358" s="12">
        <v>5</v>
      </c>
      <c r="AJ358" s="12">
        <v>0</v>
      </c>
    </row>
    <row r="359" spans="1:36" x14ac:dyDescent="0.25">
      <c r="A359" s="12" t="s">
        <v>399</v>
      </c>
      <c r="B359" s="14">
        <v>27698</v>
      </c>
      <c r="C359" s="15">
        <v>27.361999999999998</v>
      </c>
      <c r="D359" s="15">
        <v>27.353999999999999</v>
      </c>
      <c r="E359" s="15">
        <v>54.9</v>
      </c>
      <c r="F359" s="15">
        <v>54.8</v>
      </c>
      <c r="H359" s="14">
        <v>15280</v>
      </c>
      <c r="I359" s="12">
        <v>53.3</v>
      </c>
      <c r="J359" s="12">
        <v>58.6</v>
      </c>
      <c r="K359" s="12" t="e">
        <v>#N/A</v>
      </c>
      <c r="L359" s="12" t="e">
        <v>#N/A</v>
      </c>
      <c r="V359" s="14">
        <f t="shared" si="24"/>
        <v>15280</v>
      </c>
      <c r="W359" s="12" t="e">
        <v>#N/A</v>
      </c>
      <c r="X359" s="12" t="e">
        <v>#N/A</v>
      </c>
      <c r="Y359" s="16">
        <f t="shared" si="23"/>
        <v>15.285500667556741</v>
      </c>
      <c r="Z359" s="16">
        <f t="shared" si="23"/>
        <v>17.306735751295307</v>
      </c>
      <c r="AA359" s="16"/>
      <c r="AB359" s="14">
        <f t="shared" si="25"/>
        <v>15280</v>
      </c>
      <c r="AC359" s="12" t="e">
        <f t="shared" si="26"/>
        <v>#N/A</v>
      </c>
      <c r="AD359" s="12" t="e">
        <f t="shared" si="26"/>
        <v>#N/A</v>
      </c>
      <c r="AE359" s="12">
        <f t="shared" si="26"/>
        <v>9.2213114754098378</v>
      </c>
      <c r="AF359" s="12">
        <f t="shared" si="26"/>
        <v>5.5855855855854957</v>
      </c>
      <c r="AH359" s="12">
        <v>-5</v>
      </c>
      <c r="AI359" s="12">
        <v>5</v>
      </c>
      <c r="AJ359" s="12">
        <v>0</v>
      </c>
    </row>
    <row r="360" spans="1:36" x14ac:dyDescent="0.25">
      <c r="A360" s="12" t="s">
        <v>400</v>
      </c>
      <c r="B360" s="14">
        <v>27728</v>
      </c>
      <c r="C360" s="15">
        <v>27.538</v>
      </c>
      <c r="D360" s="15">
        <v>27.535</v>
      </c>
      <c r="E360" s="15">
        <v>55.3</v>
      </c>
      <c r="F360" s="15">
        <v>55.2</v>
      </c>
      <c r="H360" s="14">
        <v>15310</v>
      </c>
      <c r="I360" s="12">
        <v>53.7</v>
      </c>
      <c r="J360" s="12">
        <v>58.9</v>
      </c>
      <c r="K360" s="12" t="e">
        <v>#N/A</v>
      </c>
      <c r="L360" s="12" t="e">
        <v>#N/A</v>
      </c>
      <c r="V360" s="14">
        <f t="shared" si="24"/>
        <v>15310</v>
      </c>
      <c r="W360" s="12" t="e">
        <v>#N/A</v>
      </c>
      <c r="X360" s="12" t="e">
        <v>#N/A</v>
      </c>
      <c r="Y360" s="16">
        <f t="shared" si="23"/>
        <v>15.400213618157546</v>
      </c>
      <c r="Z360" s="16">
        <f t="shared" si="23"/>
        <v>17.395336787564737</v>
      </c>
      <c r="AA360" s="16"/>
      <c r="AB360" s="14">
        <f t="shared" si="25"/>
        <v>15310</v>
      </c>
      <c r="AC360" s="12" t="e">
        <f t="shared" si="26"/>
        <v>#N/A</v>
      </c>
      <c r="AD360" s="12" t="e">
        <f t="shared" si="26"/>
        <v>#N/A</v>
      </c>
      <c r="AE360" s="12">
        <f t="shared" si="26"/>
        <v>10.040983606557401</v>
      </c>
      <c r="AF360" s="12">
        <f t="shared" si="26"/>
        <v>6.1261261261260405</v>
      </c>
      <c r="AH360" s="12">
        <v>-5</v>
      </c>
      <c r="AI360" s="12">
        <v>5</v>
      </c>
      <c r="AJ360" s="12">
        <v>0</v>
      </c>
    </row>
    <row r="361" spans="1:36" x14ac:dyDescent="0.25">
      <c r="A361" s="12" t="s">
        <v>401</v>
      </c>
      <c r="B361" s="14">
        <v>27759</v>
      </c>
      <c r="C361" s="15">
        <v>27.69</v>
      </c>
      <c r="D361" s="15">
        <v>27.702000000000002</v>
      </c>
      <c r="E361" s="15">
        <v>55.6</v>
      </c>
      <c r="F361" s="15">
        <v>55.5</v>
      </c>
      <c r="H361" s="14">
        <v>15341</v>
      </c>
      <c r="I361" s="12">
        <v>53.9</v>
      </c>
      <c r="J361" s="12">
        <v>59.2</v>
      </c>
      <c r="K361" s="12" t="e">
        <v>#N/A</v>
      </c>
      <c r="L361" s="12" t="e">
        <v>#N/A</v>
      </c>
      <c r="V361" s="14">
        <f t="shared" si="24"/>
        <v>15341</v>
      </c>
      <c r="W361" s="12" t="e">
        <v>#N/A</v>
      </c>
      <c r="X361" s="12" t="e">
        <v>#N/A</v>
      </c>
      <c r="Y361" s="16">
        <f t="shared" si="23"/>
        <v>15.457570093457944</v>
      </c>
      <c r="Z361" s="16">
        <f t="shared" si="23"/>
        <v>17.483937823834172</v>
      </c>
      <c r="AA361" s="16"/>
      <c r="AB361" s="14">
        <f t="shared" si="25"/>
        <v>15341</v>
      </c>
      <c r="AC361" s="12" t="e">
        <f t="shared" si="26"/>
        <v>#N/A</v>
      </c>
      <c r="AD361" s="12" t="e">
        <f t="shared" si="26"/>
        <v>#N/A</v>
      </c>
      <c r="AE361" s="12">
        <f t="shared" si="26"/>
        <v>9.7759674134419434</v>
      </c>
      <c r="AF361" s="12">
        <f t="shared" si="26"/>
        <v>6.4748201438848394</v>
      </c>
      <c r="AH361" s="12">
        <v>-5</v>
      </c>
      <c r="AI361" s="12">
        <v>5</v>
      </c>
      <c r="AJ361" s="12">
        <v>0</v>
      </c>
    </row>
    <row r="362" spans="1:36" x14ac:dyDescent="0.25">
      <c r="A362" s="12" t="s">
        <v>402</v>
      </c>
      <c r="B362" s="14">
        <v>27790</v>
      </c>
      <c r="C362" s="15">
        <v>27.795000000000002</v>
      </c>
      <c r="D362" s="15">
        <v>27.844000000000001</v>
      </c>
      <c r="E362" s="15">
        <v>55.8</v>
      </c>
      <c r="F362" s="15">
        <v>55.9</v>
      </c>
      <c r="H362" s="14">
        <v>15372</v>
      </c>
      <c r="I362" s="12">
        <v>54.6</v>
      </c>
      <c r="J362" s="12">
        <v>59.5</v>
      </c>
      <c r="K362" s="12" t="e">
        <v>#N/A</v>
      </c>
      <c r="L362" s="12" t="e">
        <v>#N/A</v>
      </c>
      <c r="V362" s="14">
        <f t="shared" si="24"/>
        <v>15372</v>
      </c>
      <c r="W362" s="12" t="e">
        <v>#N/A</v>
      </c>
      <c r="X362" s="12" t="e">
        <v>#N/A</v>
      </c>
      <c r="Y362" s="16">
        <f t="shared" si="23"/>
        <v>15.658317757009348</v>
      </c>
      <c r="Z362" s="16">
        <f t="shared" si="23"/>
        <v>17.572538860103602</v>
      </c>
      <c r="AA362" s="16"/>
      <c r="AB362" s="14">
        <f t="shared" si="25"/>
        <v>15372</v>
      </c>
      <c r="AC362" s="12" t="e">
        <f t="shared" si="26"/>
        <v>#N/A</v>
      </c>
      <c r="AD362" s="12" t="e">
        <f t="shared" si="26"/>
        <v>#N/A</v>
      </c>
      <c r="AE362" s="12">
        <f t="shared" si="26"/>
        <v>11.201629327902245</v>
      </c>
      <c r="AF362" s="12">
        <f t="shared" si="26"/>
        <v>7.2072072072071522</v>
      </c>
      <c r="AH362" s="12">
        <v>-5</v>
      </c>
      <c r="AI362" s="12">
        <v>5</v>
      </c>
      <c r="AJ362" s="12">
        <v>0</v>
      </c>
    </row>
    <row r="363" spans="1:36" x14ac:dyDescent="0.25">
      <c r="A363" s="12" t="s">
        <v>403</v>
      </c>
      <c r="B363" s="14">
        <v>27819</v>
      </c>
      <c r="C363" s="15">
        <v>27.831</v>
      </c>
      <c r="D363" s="15">
        <v>27.954999999999998</v>
      </c>
      <c r="E363" s="15">
        <v>55.9</v>
      </c>
      <c r="F363" s="15">
        <v>56.2</v>
      </c>
      <c r="H363" s="14">
        <v>15400</v>
      </c>
      <c r="I363" s="12">
        <v>55</v>
      </c>
      <c r="J363" s="12">
        <v>60</v>
      </c>
      <c r="K363" s="12" t="e">
        <v>#N/A</v>
      </c>
      <c r="L363" s="12" t="e">
        <v>#N/A</v>
      </c>
      <c r="V363" s="14">
        <f t="shared" si="24"/>
        <v>15400</v>
      </c>
      <c r="W363" s="12" t="e">
        <v>#N/A</v>
      </c>
      <c r="X363" s="12" t="e">
        <v>#N/A</v>
      </c>
      <c r="Y363" s="16">
        <f t="shared" si="23"/>
        <v>15.773030707610149</v>
      </c>
      <c r="Z363" s="16">
        <f t="shared" si="23"/>
        <v>17.720207253885984</v>
      </c>
      <c r="AA363" s="16"/>
      <c r="AB363" s="14">
        <f t="shared" si="25"/>
        <v>15400</v>
      </c>
      <c r="AC363" s="12" t="e">
        <f t="shared" si="26"/>
        <v>#N/A</v>
      </c>
      <c r="AD363" s="12" t="e">
        <f t="shared" si="26"/>
        <v>#N/A</v>
      </c>
      <c r="AE363" s="12">
        <f t="shared" si="26"/>
        <v>12.016293279022404</v>
      </c>
      <c r="AF363" s="12">
        <f t="shared" si="26"/>
        <v>8.1081081081080466</v>
      </c>
      <c r="AH363" s="12">
        <v>-5</v>
      </c>
      <c r="AI363" s="12">
        <v>5</v>
      </c>
      <c r="AJ363" s="12">
        <v>0</v>
      </c>
    </row>
    <row r="364" spans="1:36" x14ac:dyDescent="0.25">
      <c r="A364" s="12" t="s">
        <v>404</v>
      </c>
      <c r="B364" s="14">
        <v>27850</v>
      </c>
      <c r="C364" s="15">
        <v>27.873000000000001</v>
      </c>
      <c r="D364" s="15">
        <v>28.047000000000001</v>
      </c>
      <c r="E364" s="15">
        <v>56</v>
      </c>
      <c r="F364" s="15">
        <v>56.5</v>
      </c>
      <c r="H364" s="14">
        <v>15431</v>
      </c>
      <c r="I364" s="12">
        <v>55.7</v>
      </c>
      <c r="J364" s="12">
        <v>60.8</v>
      </c>
      <c r="K364" s="12" t="e">
        <v>#N/A</v>
      </c>
      <c r="L364" s="12" t="e">
        <v>#N/A</v>
      </c>
      <c r="V364" s="14">
        <f t="shared" si="24"/>
        <v>15431</v>
      </c>
      <c r="W364" s="12" t="e">
        <v>#N/A</v>
      </c>
      <c r="X364" s="12" t="e">
        <v>#N/A</v>
      </c>
      <c r="Y364" s="16">
        <f t="shared" si="23"/>
        <v>15.973778371161551</v>
      </c>
      <c r="Z364" s="16">
        <f t="shared" si="23"/>
        <v>17.956476683937794</v>
      </c>
      <c r="AA364" s="16"/>
      <c r="AB364" s="14">
        <f t="shared" si="25"/>
        <v>15431</v>
      </c>
      <c r="AC364" s="12" t="e">
        <f t="shared" si="26"/>
        <v>#N/A</v>
      </c>
      <c r="AD364" s="12" t="e">
        <f t="shared" si="26"/>
        <v>#N/A</v>
      </c>
      <c r="AE364" s="12">
        <f t="shared" si="26"/>
        <v>12.981744421906711</v>
      </c>
      <c r="AF364" s="12">
        <f t="shared" si="26"/>
        <v>9.1561938958706648</v>
      </c>
      <c r="AH364" s="12">
        <v>-5</v>
      </c>
      <c r="AI364" s="12">
        <v>5</v>
      </c>
      <c r="AJ364" s="12">
        <v>0</v>
      </c>
    </row>
    <row r="365" spans="1:36" x14ac:dyDescent="0.25">
      <c r="A365" s="12" t="s">
        <v>405</v>
      </c>
      <c r="B365" s="14">
        <v>27880</v>
      </c>
      <c r="C365" s="15">
        <v>27.936</v>
      </c>
      <c r="D365" s="15">
        <v>28.157</v>
      </c>
      <c r="E365" s="15">
        <v>56.1</v>
      </c>
      <c r="F365" s="15">
        <v>56.7</v>
      </c>
      <c r="H365" s="14">
        <v>15461</v>
      </c>
      <c r="I365" s="12">
        <v>56.1</v>
      </c>
      <c r="J365" s="12">
        <v>61.2</v>
      </c>
      <c r="K365" s="12" t="e">
        <v>#N/A</v>
      </c>
      <c r="L365" s="12" t="e">
        <v>#N/A</v>
      </c>
      <c r="V365" s="14">
        <f t="shared" si="24"/>
        <v>15461</v>
      </c>
      <c r="W365" s="12" t="e">
        <v>#N/A</v>
      </c>
      <c r="X365" s="12" t="e">
        <v>#N/A</v>
      </c>
      <c r="Y365" s="16">
        <f t="shared" si="23"/>
        <v>16.088491321762351</v>
      </c>
      <c r="Z365" s="16">
        <f t="shared" si="23"/>
        <v>18.074611398963704</v>
      </c>
      <c r="AA365" s="16"/>
      <c r="AB365" s="14">
        <f t="shared" si="25"/>
        <v>15461</v>
      </c>
      <c r="AC365" s="12" t="e">
        <f t="shared" si="26"/>
        <v>#N/A</v>
      </c>
      <c r="AD365" s="12" t="e">
        <f t="shared" si="26"/>
        <v>#N/A</v>
      </c>
      <c r="AE365" s="12">
        <f t="shared" si="26"/>
        <v>12.65060240963858</v>
      </c>
      <c r="AF365" s="12">
        <f t="shared" si="26"/>
        <v>9.4812164579606044</v>
      </c>
      <c r="AH365" s="12">
        <v>-5</v>
      </c>
      <c r="AI365" s="12">
        <v>5</v>
      </c>
      <c r="AJ365" s="12">
        <v>0</v>
      </c>
    </row>
    <row r="366" spans="1:36" x14ac:dyDescent="0.25">
      <c r="A366" s="12" t="s">
        <v>406</v>
      </c>
      <c r="B366" s="14">
        <v>27911</v>
      </c>
      <c r="C366" s="15">
        <v>28.068999999999999</v>
      </c>
      <c r="D366" s="15">
        <v>28.29</v>
      </c>
      <c r="E366" s="15">
        <v>56.4</v>
      </c>
      <c r="F366" s="15">
        <v>57</v>
      </c>
      <c r="H366" s="14">
        <v>15492</v>
      </c>
      <c r="I366" s="12">
        <v>56.6</v>
      </c>
      <c r="J366" s="12">
        <v>61.3</v>
      </c>
      <c r="K366" s="12" t="e">
        <v>#N/A</v>
      </c>
      <c r="L366" s="12" t="e">
        <v>#N/A</v>
      </c>
      <c r="V366" s="14">
        <f t="shared" si="24"/>
        <v>15492</v>
      </c>
      <c r="W366" s="12" t="e">
        <v>#N/A</v>
      </c>
      <c r="X366" s="12" t="e">
        <v>#N/A</v>
      </c>
      <c r="Y366" s="16">
        <f t="shared" si="23"/>
        <v>16.231882510013349</v>
      </c>
      <c r="Z366" s="16">
        <f t="shared" si="23"/>
        <v>18.10414507772018</v>
      </c>
      <c r="AA366" s="16"/>
      <c r="AB366" s="14">
        <f t="shared" si="25"/>
        <v>15492</v>
      </c>
      <c r="AC366" s="12" t="e">
        <f t="shared" si="26"/>
        <v>#N/A</v>
      </c>
      <c r="AD366" s="12" t="e">
        <f t="shared" si="26"/>
        <v>#N/A</v>
      </c>
      <c r="AE366" s="12">
        <f t="shared" si="26"/>
        <v>12.974051896207584</v>
      </c>
      <c r="AF366" s="12">
        <f t="shared" si="26"/>
        <v>9.2691622103386475</v>
      </c>
      <c r="AH366" s="12">
        <v>-5</v>
      </c>
      <c r="AI366" s="12">
        <v>5</v>
      </c>
      <c r="AJ366" s="12">
        <v>0</v>
      </c>
    </row>
    <row r="367" spans="1:36" x14ac:dyDescent="0.25">
      <c r="A367" s="12" t="s">
        <v>407</v>
      </c>
      <c r="B367" s="14">
        <v>27941</v>
      </c>
      <c r="C367" s="15">
        <v>28.192</v>
      </c>
      <c r="D367" s="15">
        <v>28.405000000000001</v>
      </c>
      <c r="E367" s="15">
        <v>56.7</v>
      </c>
      <c r="F367" s="15">
        <v>57.2</v>
      </c>
      <c r="H367" s="14">
        <v>15522</v>
      </c>
      <c r="I367" s="12">
        <v>56.7</v>
      </c>
      <c r="J367" s="12">
        <v>61</v>
      </c>
      <c r="K367" s="12" t="e">
        <v>#N/A</v>
      </c>
      <c r="L367" s="12" t="e">
        <v>#N/A</v>
      </c>
      <c r="V367" s="14">
        <f t="shared" si="24"/>
        <v>15522</v>
      </c>
      <c r="W367" s="12" t="e">
        <v>#N/A</v>
      </c>
      <c r="X367" s="12" t="e">
        <v>#N/A</v>
      </c>
      <c r="Y367" s="16">
        <f t="shared" si="23"/>
        <v>16.260560747663551</v>
      </c>
      <c r="Z367" s="16">
        <f t="shared" si="23"/>
        <v>18.015544041450752</v>
      </c>
      <c r="AA367" s="16"/>
      <c r="AB367" s="14">
        <f t="shared" si="25"/>
        <v>15522</v>
      </c>
      <c r="AC367" s="12" t="e">
        <f t="shared" si="26"/>
        <v>#N/A</v>
      </c>
      <c r="AD367" s="12" t="e">
        <f t="shared" si="26"/>
        <v>#N/A</v>
      </c>
      <c r="AE367" s="12">
        <f t="shared" si="26"/>
        <v>11.176470588235325</v>
      </c>
      <c r="AF367" s="12">
        <f t="shared" si="26"/>
        <v>8.3481349911190001</v>
      </c>
      <c r="AH367" s="12">
        <v>-5</v>
      </c>
      <c r="AI367" s="12">
        <v>5</v>
      </c>
      <c r="AJ367" s="12">
        <v>0</v>
      </c>
    </row>
    <row r="368" spans="1:36" x14ac:dyDescent="0.25">
      <c r="A368" s="12" t="s">
        <v>408</v>
      </c>
      <c r="B368" s="14">
        <v>27972</v>
      </c>
      <c r="C368" s="15">
        <v>28.335000000000001</v>
      </c>
      <c r="D368" s="15">
        <v>28.561</v>
      </c>
      <c r="E368" s="15">
        <v>57</v>
      </c>
      <c r="F368" s="15">
        <v>57.6</v>
      </c>
      <c r="H368" s="14">
        <v>15553</v>
      </c>
      <c r="I368" s="12">
        <v>57</v>
      </c>
      <c r="J368" s="12">
        <v>61.1</v>
      </c>
      <c r="K368" s="12" t="e">
        <v>#N/A</v>
      </c>
      <c r="L368" s="12" t="e">
        <v>#N/A</v>
      </c>
      <c r="V368" s="14">
        <f t="shared" si="24"/>
        <v>15553</v>
      </c>
      <c r="W368" s="12" t="e">
        <v>#N/A</v>
      </c>
      <c r="X368" s="12" t="e">
        <v>#N/A</v>
      </c>
      <c r="Y368" s="16">
        <f t="shared" si="23"/>
        <v>16.346595460614157</v>
      </c>
      <c r="Z368" s="16">
        <f t="shared" si="23"/>
        <v>18.045077720207228</v>
      </c>
      <c r="AA368" s="16"/>
      <c r="AB368" s="14">
        <f t="shared" si="25"/>
        <v>15553</v>
      </c>
      <c r="AC368" s="12" t="e">
        <f t="shared" si="26"/>
        <v>#N/A</v>
      </c>
      <c r="AD368" s="12" t="e">
        <f t="shared" si="26"/>
        <v>#N/A</v>
      </c>
      <c r="AE368" s="12">
        <f t="shared" si="26"/>
        <v>11.111111111111192</v>
      </c>
      <c r="AF368" s="12">
        <f t="shared" si="26"/>
        <v>7.7601410934744406</v>
      </c>
      <c r="AH368" s="12">
        <v>-5</v>
      </c>
      <c r="AI368" s="12">
        <v>5</v>
      </c>
      <c r="AJ368" s="12">
        <v>0</v>
      </c>
    </row>
    <row r="369" spans="1:36" x14ac:dyDescent="0.25">
      <c r="A369" s="12" t="s">
        <v>409</v>
      </c>
      <c r="B369" s="14">
        <v>28003</v>
      </c>
      <c r="C369" s="15">
        <v>28.491</v>
      </c>
      <c r="D369" s="15">
        <v>28.725999999999999</v>
      </c>
      <c r="E369" s="15">
        <v>57.3</v>
      </c>
      <c r="F369" s="15">
        <v>57.9</v>
      </c>
      <c r="H369" s="14">
        <v>15584</v>
      </c>
      <c r="I369" s="12">
        <v>57.3</v>
      </c>
      <c r="J369" s="12">
        <v>61.1</v>
      </c>
      <c r="K369" s="12" t="e">
        <v>#N/A</v>
      </c>
      <c r="L369" s="12" t="e">
        <v>#N/A</v>
      </c>
      <c r="V369" s="14">
        <f t="shared" si="24"/>
        <v>15584</v>
      </c>
      <c r="W369" s="12" t="e">
        <v>#N/A</v>
      </c>
      <c r="X369" s="12" t="e">
        <v>#N/A</v>
      </c>
      <c r="Y369" s="16">
        <f t="shared" si="23"/>
        <v>16.432630173564753</v>
      </c>
      <c r="Z369" s="16">
        <f t="shared" si="23"/>
        <v>18.045077720207228</v>
      </c>
      <c r="AA369" s="16"/>
      <c r="AB369" s="14">
        <f t="shared" si="25"/>
        <v>15584</v>
      </c>
      <c r="AC369" s="12" t="e">
        <f t="shared" si="26"/>
        <v>#N/A</v>
      </c>
      <c r="AD369" s="12" t="e">
        <f t="shared" si="26"/>
        <v>#N/A</v>
      </c>
      <c r="AE369" s="12">
        <f t="shared" si="26"/>
        <v>10.617760617760636</v>
      </c>
      <c r="AF369" s="12">
        <f t="shared" si="26"/>
        <v>7.0052539404553791</v>
      </c>
      <c r="AH369" s="12">
        <v>-5</v>
      </c>
      <c r="AI369" s="12">
        <v>5</v>
      </c>
      <c r="AJ369" s="12">
        <v>0</v>
      </c>
    </row>
    <row r="370" spans="1:36" x14ac:dyDescent="0.25">
      <c r="A370" s="12" t="s">
        <v>410</v>
      </c>
      <c r="B370" s="14">
        <v>28033</v>
      </c>
      <c r="C370" s="15">
        <v>28.651</v>
      </c>
      <c r="D370" s="15">
        <v>28.893999999999998</v>
      </c>
      <c r="E370" s="15">
        <v>57.6</v>
      </c>
      <c r="F370" s="15">
        <v>58.2</v>
      </c>
      <c r="H370" s="14">
        <v>15614</v>
      </c>
      <c r="I370" s="12">
        <v>57.5</v>
      </c>
      <c r="J370" s="12">
        <v>61.2</v>
      </c>
      <c r="K370" s="12" t="e">
        <v>#N/A</v>
      </c>
      <c r="L370" s="12" t="e">
        <v>#N/A</v>
      </c>
      <c r="V370" s="14">
        <f t="shared" si="24"/>
        <v>15614</v>
      </c>
      <c r="W370" s="12" t="e">
        <v>#N/A</v>
      </c>
      <c r="X370" s="12" t="e">
        <v>#N/A</v>
      </c>
      <c r="Y370" s="16">
        <f t="shared" si="23"/>
        <v>16.489986648865152</v>
      </c>
      <c r="Z370" s="16">
        <f t="shared" si="23"/>
        <v>18.074611398963707</v>
      </c>
      <c r="AA370" s="16"/>
      <c r="AB370" s="14">
        <f t="shared" si="25"/>
        <v>15614</v>
      </c>
      <c r="AC370" s="12" t="e">
        <f t="shared" si="26"/>
        <v>#N/A</v>
      </c>
      <c r="AD370" s="12" t="e">
        <f t="shared" si="26"/>
        <v>#N/A</v>
      </c>
      <c r="AE370" s="12">
        <f t="shared" si="26"/>
        <v>9.1081593927893518</v>
      </c>
      <c r="AF370" s="12">
        <f t="shared" si="26"/>
        <v>5.8823529411765403</v>
      </c>
      <c r="AH370" s="12">
        <v>-5</v>
      </c>
      <c r="AI370" s="12">
        <v>5</v>
      </c>
      <c r="AJ370" s="12">
        <v>0</v>
      </c>
    </row>
    <row r="371" spans="1:36" x14ac:dyDescent="0.25">
      <c r="A371" s="12" t="s">
        <v>411</v>
      </c>
      <c r="B371" s="14">
        <v>28064</v>
      </c>
      <c r="C371" s="15">
        <v>28.800999999999998</v>
      </c>
      <c r="D371" s="15">
        <v>29.036000000000001</v>
      </c>
      <c r="E371" s="15">
        <v>57.9</v>
      </c>
      <c r="F371" s="15">
        <v>58.5</v>
      </c>
      <c r="H371" s="14">
        <v>15645</v>
      </c>
      <c r="I371" s="12">
        <v>58</v>
      </c>
      <c r="J371" s="12">
        <v>61.3</v>
      </c>
      <c r="K371" s="12" t="e">
        <v>#N/A</v>
      </c>
      <c r="L371" s="12" t="e">
        <v>#N/A</v>
      </c>
      <c r="V371" s="14">
        <f t="shared" si="24"/>
        <v>15645</v>
      </c>
      <c r="W371" s="12" t="e">
        <v>#N/A</v>
      </c>
      <c r="X371" s="12" t="e">
        <v>#N/A</v>
      </c>
      <c r="Y371" s="16">
        <f t="shared" si="23"/>
        <v>16.633377837116154</v>
      </c>
      <c r="Z371" s="16">
        <f t="shared" si="23"/>
        <v>18.104145077720183</v>
      </c>
      <c r="AA371" s="16"/>
      <c r="AB371" s="14">
        <f t="shared" si="25"/>
        <v>15645</v>
      </c>
      <c r="AC371" s="12" t="e">
        <f t="shared" si="26"/>
        <v>#N/A</v>
      </c>
      <c r="AD371" s="12" t="e">
        <f t="shared" si="26"/>
        <v>#N/A</v>
      </c>
      <c r="AE371" s="12">
        <f t="shared" si="26"/>
        <v>8.8180112570356464</v>
      </c>
      <c r="AF371" s="12">
        <f t="shared" si="26"/>
        <v>4.6075085324232514</v>
      </c>
      <c r="AH371" s="12">
        <v>-5</v>
      </c>
      <c r="AI371" s="12">
        <v>5</v>
      </c>
      <c r="AJ371" s="12">
        <v>0</v>
      </c>
    </row>
    <row r="372" spans="1:36" x14ac:dyDescent="0.25">
      <c r="A372" s="12" t="s">
        <v>412</v>
      </c>
      <c r="B372" s="14">
        <v>28094</v>
      </c>
      <c r="C372" s="15">
        <v>28.931999999999999</v>
      </c>
      <c r="D372" s="15">
        <v>29.167999999999999</v>
      </c>
      <c r="E372" s="15">
        <v>58.1</v>
      </c>
      <c r="F372" s="15">
        <v>58.7</v>
      </c>
      <c r="H372" s="14">
        <v>15675</v>
      </c>
      <c r="I372" s="12">
        <v>58.4</v>
      </c>
      <c r="J372" s="12">
        <v>61.5</v>
      </c>
      <c r="K372" s="12" t="e">
        <v>#N/A</v>
      </c>
      <c r="L372" s="12" t="e">
        <v>#N/A</v>
      </c>
      <c r="V372" s="14">
        <f t="shared" si="24"/>
        <v>15675</v>
      </c>
      <c r="W372" s="12" t="e">
        <v>#N/A</v>
      </c>
      <c r="X372" s="12" t="e">
        <v>#N/A</v>
      </c>
      <c r="Y372" s="16">
        <f t="shared" si="23"/>
        <v>16.748090787716951</v>
      </c>
      <c r="Z372" s="16">
        <f t="shared" si="23"/>
        <v>18.163212435233142</v>
      </c>
      <c r="AA372" s="16"/>
      <c r="AB372" s="14">
        <f t="shared" si="25"/>
        <v>15675</v>
      </c>
      <c r="AC372" s="12" t="e">
        <f t="shared" si="26"/>
        <v>#N/A</v>
      </c>
      <c r="AD372" s="12" t="e">
        <f t="shared" si="26"/>
        <v>#N/A</v>
      </c>
      <c r="AE372" s="12">
        <f t="shared" si="26"/>
        <v>8.7523277467411056</v>
      </c>
      <c r="AF372" s="12">
        <f t="shared" si="26"/>
        <v>4.4142614601019359</v>
      </c>
      <c r="AH372" s="12">
        <v>-5</v>
      </c>
      <c r="AI372" s="12">
        <v>5</v>
      </c>
      <c r="AJ372" s="12">
        <v>0</v>
      </c>
    </row>
    <row r="373" spans="1:36" x14ac:dyDescent="0.25">
      <c r="A373" s="12" t="s">
        <v>413</v>
      </c>
      <c r="B373" s="14">
        <v>28125</v>
      </c>
      <c r="C373" s="15">
        <v>29.094000000000001</v>
      </c>
      <c r="D373" s="15">
        <v>29.326000000000001</v>
      </c>
      <c r="E373" s="15">
        <v>58.4</v>
      </c>
      <c r="F373" s="15">
        <v>58.9</v>
      </c>
      <c r="H373" s="14">
        <v>15706</v>
      </c>
      <c r="I373" s="12">
        <v>58.8</v>
      </c>
      <c r="J373" s="12">
        <v>61.5</v>
      </c>
      <c r="K373" s="12" t="e">
        <v>#N/A</v>
      </c>
      <c r="L373" s="12" t="e">
        <v>#N/A</v>
      </c>
      <c r="V373" s="14">
        <f t="shared" si="24"/>
        <v>15706</v>
      </c>
      <c r="W373" s="12" t="e">
        <v>#N/A</v>
      </c>
      <c r="X373" s="12" t="e">
        <v>#N/A</v>
      </c>
      <c r="Y373" s="16">
        <f t="shared" si="23"/>
        <v>16.862803738317748</v>
      </c>
      <c r="Z373" s="16">
        <f t="shared" si="23"/>
        <v>18.163212435233142</v>
      </c>
      <c r="AA373" s="16"/>
      <c r="AB373" s="14">
        <f t="shared" si="25"/>
        <v>15706</v>
      </c>
      <c r="AC373" s="12" t="e">
        <f t="shared" si="26"/>
        <v>#N/A</v>
      </c>
      <c r="AD373" s="12" t="e">
        <f t="shared" si="26"/>
        <v>#N/A</v>
      </c>
      <c r="AE373" s="12">
        <f t="shared" si="26"/>
        <v>9.0909090909090313</v>
      </c>
      <c r="AF373" s="12">
        <f t="shared" si="26"/>
        <v>3.8851351351351768</v>
      </c>
      <c r="AH373" s="12">
        <v>-5</v>
      </c>
      <c r="AI373" s="12">
        <v>5</v>
      </c>
      <c r="AJ373" s="12">
        <v>0</v>
      </c>
    </row>
    <row r="374" spans="1:36" x14ac:dyDescent="0.25">
      <c r="A374" s="12" t="s">
        <v>414</v>
      </c>
      <c r="B374" s="14">
        <v>28156</v>
      </c>
      <c r="C374" s="15">
        <v>29.263000000000002</v>
      </c>
      <c r="D374" s="15">
        <v>29.504999999999999</v>
      </c>
      <c r="E374" s="15">
        <v>58.7</v>
      </c>
      <c r="F374" s="15">
        <v>59.3</v>
      </c>
      <c r="H374" s="14">
        <v>15737</v>
      </c>
      <c r="I374" s="12">
        <v>58.8</v>
      </c>
      <c r="J374" s="12">
        <v>61.6</v>
      </c>
      <c r="K374" s="12" t="e">
        <v>#N/A</v>
      </c>
      <c r="L374" s="12" t="e">
        <v>#N/A</v>
      </c>
      <c r="V374" s="14">
        <f t="shared" si="24"/>
        <v>15737</v>
      </c>
      <c r="W374" s="12" t="e">
        <v>#N/A</v>
      </c>
      <c r="X374" s="12" t="e">
        <v>#N/A</v>
      </c>
      <c r="Y374" s="16">
        <f t="shared" si="23"/>
        <v>16.862803738317748</v>
      </c>
      <c r="Z374" s="16">
        <f t="shared" si="23"/>
        <v>18.192746113989624</v>
      </c>
      <c r="AA374" s="16"/>
      <c r="AB374" s="14">
        <f t="shared" si="25"/>
        <v>15737</v>
      </c>
      <c r="AC374" s="12" t="e">
        <f t="shared" si="26"/>
        <v>#N/A</v>
      </c>
      <c r="AD374" s="12" t="e">
        <f t="shared" si="26"/>
        <v>#N/A</v>
      </c>
      <c r="AE374" s="12">
        <f t="shared" si="26"/>
        <v>7.6923076923076197</v>
      </c>
      <c r="AF374" s="12">
        <f t="shared" si="26"/>
        <v>3.5294117647059546</v>
      </c>
      <c r="AH374" s="12">
        <v>-5</v>
      </c>
      <c r="AI374" s="12">
        <v>5</v>
      </c>
      <c r="AJ374" s="12">
        <v>0</v>
      </c>
    </row>
    <row r="375" spans="1:36" x14ac:dyDescent="0.25">
      <c r="A375" s="12" t="s">
        <v>415</v>
      </c>
      <c r="B375" s="14">
        <v>28184</v>
      </c>
      <c r="C375" s="15">
        <v>29.492000000000001</v>
      </c>
      <c r="D375" s="15">
        <v>29.686</v>
      </c>
      <c r="E375" s="15">
        <v>59.3</v>
      </c>
      <c r="F375" s="15">
        <v>59.7</v>
      </c>
      <c r="H375" s="14">
        <v>15765</v>
      </c>
      <c r="I375" s="12">
        <v>59</v>
      </c>
      <c r="J375" s="12">
        <v>61.7</v>
      </c>
      <c r="K375" s="12" t="e">
        <v>#N/A</v>
      </c>
      <c r="L375" s="12" t="e">
        <v>#N/A</v>
      </c>
      <c r="V375" s="14">
        <f t="shared" si="24"/>
        <v>15765</v>
      </c>
      <c r="W375" s="12" t="e">
        <v>#N/A</v>
      </c>
      <c r="X375" s="12" t="e">
        <v>#N/A</v>
      </c>
      <c r="Y375" s="16">
        <f t="shared" si="23"/>
        <v>16.92016021361815</v>
      </c>
      <c r="Z375" s="16">
        <f t="shared" si="23"/>
        <v>18.222279792746097</v>
      </c>
      <c r="AA375" s="16"/>
      <c r="AB375" s="14">
        <f t="shared" si="25"/>
        <v>15765</v>
      </c>
      <c r="AC375" s="12" t="e">
        <f t="shared" si="26"/>
        <v>#N/A</v>
      </c>
      <c r="AD375" s="12" t="e">
        <f t="shared" si="26"/>
        <v>#N/A</v>
      </c>
      <c r="AE375" s="12">
        <f t="shared" si="26"/>
        <v>7.2727272727272121</v>
      </c>
      <c r="AF375" s="12">
        <f t="shared" si="26"/>
        <v>2.8333333333333854</v>
      </c>
      <c r="AH375" s="12">
        <v>-5</v>
      </c>
      <c r="AI375" s="12">
        <v>5</v>
      </c>
      <c r="AJ375" s="12">
        <v>0</v>
      </c>
    </row>
    <row r="376" spans="1:36" x14ac:dyDescent="0.25">
      <c r="A376" s="12" t="s">
        <v>416</v>
      </c>
      <c r="B376" s="14">
        <v>28215</v>
      </c>
      <c r="C376" s="15">
        <v>29.64</v>
      </c>
      <c r="D376" s="15">
        <v>29.812000000000001</v>
      </c>
      <c r="E376" s="15">
        <v>59.6</v>
      </c>
      <c r="F376" s="15">
        <v>60</v>
      </c>
      <c r="H376" s="14">
        <v>15796</v>
      </c>
      <c r="I376" s="12">
        <v>59.9</v>
      </c>
      <c r="J376" s="12">
        <v>62</v>
      </c>
      <c r="K376" s="12" t="e">
        <v>#N/A</v>
      </c>
      <c r="L376" s="12" t="e">
        <v>#N/A</v>
      </c>
      <c r="V376" s="14">
        <f t="shared" si="24"/>
        <v>15796</v>
      </c>
      <c r="W376" s="12" t="e">
        <v>#N/A</v>
      </c>
      <c r="X376" s="12" t="e">
        <v>#N/A</v>
      </c>
      <c r="Y376" s="16">
        <f t="shared" si="23"/>
        <v>17.178264352469949</v>
      </c>
      <c r="Z376" s="16">
        <f t="shared" si="23"/>
        <v>18.310880829015524</v>
      </c>
      <c r="AA376" s="16"/>
      <c r="AB376" s="14">
        <f t="shared" si="25"/>
        <v>15796</v>
      </c>
      <c r="AC376" s="12" t="e">
        <f t="shared" si="26"/>
        <v>#N/A</v>
      </c>
      <c r="AD376" s="12" t="e">
        <f t="shared" si="26"/>
        <v>#N/A</v>
      </c>
      <c r="AE376" s="12">
        <f t="shared" si="26"/>
        <v>7.5403949730699349</v>
      </c>
      <c r="AF376" s="12">
        <f t="shared" si="26"/>
        <v>1.9736842105263737</v>
      </c>
      <c r="AH376" s="12">
        <v>-5</v>
      </c>
      <c r="AI376" s="12">
        <v>5</v>
      </c>
      <c r="AJ376" s="12">
        <v>0</v>
      </c>
    </row>
    <row r="377" spans="1:36" x14ac:dyDescent="0.25">
      <c r="A377" s="12" t="s">
        <v>417</v>
      </c>
      <c r="B377" s="14">
        <v>28245</v>
      </c>
      <c r="C377" s="15">
        <v>29.812000000000001</v>
      </c>
      <c r="D377" s="15">
        <v>29.959</v>
      </c>
      <c r="E377" s="15">
        <v>60</v>
      </c>
      <c r="F377" s="15">
        <v>60.3</v>
      </c>
      <c r="H377" s="14">
        <v>15826</v>
      </c>
      <c r="I377" s="12">
        <v>60.6</v>
      </c>
      <c r="J377" s="12">
        <v>62.2</v>
      </c>
      <c r="K377" s="12" t="e">
        <v>#N/A</v>
      </c>
      <c r="L377" s="12" t="e">
        <v>#N/A</v>
      </c>
      <c r="V377" s="14">
        <f t="shared" si="24"/>
        <v>15826</v>
      </c>
      <c r="W377" s="12" t="e">
        <v>#N/A</v>
      </c>
      <c r="X377" s="12" t="e">
        <v>#N/A</v>
      </c>
      <c r="Y377" s="16">
        <f t="shared" si="23"/>
        <v>17.379012016021349</v>
      </c>
      <c r="Z377" s="16">
        <f t="shared" si="23"/>
        <v>18.369948186528472</v>
      </c>
      <c r="AA377" s="16"/>
      <c r="AB377" s="14">
        <f t="shared" si="25"/>
        <v>15826</v>
      </c>
      <c r="AC377" s="12" t="e">
        <f t="shared" si="26"/>
        <v>#N/A</v>
      </c>
      <c r="AD377" s="12" t="e">
        <f t="shared" si="26"/>
        <v>#N/A</v>
      </c>
      <c r="AE377" s="12">
        <f t="shared" si="26"/>
        <v>8.0213903743314621</v>
      </c>
      <c r="AF377" s="12">
        <f t="shared" si="26"/>
        <v>1.6339869281045833</v>
      </c>
      <c r="AH377" s="12">
        <v>-5</v>
      </c>
      <c r="AI377" s="12">
        <v>5</v>
      </c>
      <c r="AJ377" s="12">
        <v>0</v>
      </c>
    </row>
    <row r="378" spans="1:36" x14ac:dyDescent="0.25">
      <c r="A378" s="12" t="s">
        <v>418</v>
      </c>
      <c r="B378" s="14">
        <v>28276</v>
      </c>
      <c r="C378" s="15">
        <v>29.963000000000001</v>
      </c>
      <c r="D378" s="15">
        <v>30.111999999999998</v>
      </c>
      <c r="E378" s="15">
        <v>60.2</v>
      </c>
      <c r="F378" s="15">
        <v>60.6</v>
      </c>
      <c r="H378" s="14">
        <v>15857</v>
      </c>
      <c r="I378" s="12">
        <v>61</v>
      </c>
      <c r="J378" s="12">
        <v>62.3</v>
      </c>
      <c r="K378" s="12" t="e">
        <v>#N/A</v>
      </c>
      <c r="L378" s="12" t="e">
        <v>#N/A</v>
      </c>
      <c r="V378" s="14">
        <f t="shared" si="24"/>
        <v>15857</v>
      </c>
      <c r="W378" s="12" t="e">
        <v>#N/A</v>
      </c>
      <c r="X378" s="12" t="e">
        <v>#N/A</v>
      </c>
      <c r="Y378" s="16">
        <f t="shared" si="23"/>
        <v>17.493724966622157</v>
      </c>
      <c r="Z378" s="16">
        <f t="shared" si="23"/>
        <v>18.399481865284947</v>
      </c>
      <c r="AA378" s="16"/>
      <c r="AB378" s="14">
        <f t="shared" si="25"/>
        <v>15857</v>
      </c>
      <c r="AC378" s="12" t="e">
        <f t="shared" si="26"/>
        <v>#N/A</v>
      </c>
      <c r="AD378" s="12" t="e">
        <f t="shared" si="26"/>
        <v>#N/A</v>
      </c>
      <c r="AE378" s="12">
        <f t="shared" si="26"/>
        <v>7.7738515901059806</v>
      </c>
      <c r="AF378" s="12">
        <f t="shared" si="26"/>
        <v>1.6313213703099594</v>
      </c>
      <c r="AH378" s="12">
        <v>-5</v>
      </c>
      <c r="AI378" s="12">
        <v>5</v>
      </c>
      <c r="AJ378" s="12">
        <v>0</v>
      </c>
    </row>
    <row r="379" spans="1:36" x14ac:dyDescent="0.25">
      <c r="A379" s="12" t="s">
        <v>419</v>
      </c>
      <c r="B379" s="14">
        <v>28306</v>
      </c>
      <c r="C379" s="15">
        <v>30.131</v>
      </c>
      <c r="D379" s="15">
        <v>30.292000000000002</v>
      </c>
      <c r="E379" s="15">
        <v>60.5</v>
      </c>
      <c r="F379" s="15">
        <v>61</v>
      </c>
      <c r="H379" s="14">
        <v>15887</v>
      </c>
      <c r="I379" s="12">
        <v>60.9</v>
      </c>
      <c r="J379" s="12">
        <v>62.4</v>
      </c>
      <c r="K379" s="12" t="e">
        <v>#N/A</v>
      </c>
      <c r="L379" s="12" t="e">
        <v>#N/A</v>
      </c>
      <c r="V379" s="14">
        <f t="shared" si="24"/>
        <v>15887</v>
      </c>
      <c r="W379" s="12" t="e">
        <v>#N/A</v>
      </c>
      <c r="X379" s="12" t="e">
        <v>#N/A</v>
      </c>
      <c r="Y379" s="16">
        <f t="shared" si="23"/>
        <v>17.465046728971956</v>
      </c>
      <c r="Z379" s="16">
        <f t="shared" si="23"/>
        <v>18.429015544041427</v>
      </c>
      <c r="AA379" s="16"/>
      <c r="AB379" s="14">
        <f t="shared" si="25"/>
        <v>15887</v>
      </c>
      <c r="AC379" s="12" t="e">
        <f t="shared" si="26"/>
        <v>#N/A</v>
      </c>
      <c r="AD379" s="12" t="e">
        <f t="shared" si="26"/>
        <v>#N/A</v>
      </c>
      <c r="AE379" s="12">
        <f t="shared" si="26"/>
        <v>7.407407407407371</v>
      </c>
      <c r="AF379" s="12">
        <f t="shared" si="26"/>
        <v>2.2950819672131222</v>
      </c>
      <c r="AH379" s="12">
        <v>-5</v>
      </c>
      <c r="AI379" s="12">
        <v>5</v>
      </c>
      <c r="AJ379" s="12">
        <v>0</v>
      </c>
    </row>
    <row r="380" spans="1:36" x14ac:dyDescent="0.25">
      <c r="A380" s="12" t="s">
        <v>420</v>
      </c>
      <c r="B380" s="14">
        <v>28337</v>
      </c>
      <c r="C380" s="15">
        <v>30.286999999999999</v>
      </c>
      <c r="D380" s="15">
        <v>30.478999999999999</v>
      </c>
      <c r="E380" s="15">
        <v>60.8</v>
      </c>
      <c r="F380" s="15">
        <v>61.2</v>
      </c>
      <c r="H380" s="14">
        <v>15918</v>
      </c>
      <c r="I380" s="12">
        <v>60.5</v>
      </c>
      <c r="J380" s="12">
        <v>62.5</v>
      </c>
      <c r="K380" s="12" t="e">
        <v>#N/A</v>
      </c>
      <c r="L380" s="12" t="e">
        <v>#N/A</v>
      </c>
      <c r="V380" s="14">
        <f t="shared" si="24"/>
        <v>15918</v>
      </c>
      <c r="W380" s="12" t="e">
        <v>#N/A</v>
      </c>
      <c r="X380" s="12" t="e">
        <v>#N/A</v>
      </c>
      <c r="Y380" s="16">
        <f t="shared" si="23"/>
        <v>17.350333778371155</v>
      </c>
      <c r="Z380" s="16">
        <f t="shared" si="23"/>
        <v>18.458549222797899</v>
      </c>
      <c r="AA380" s="16"/>
      <c r="AB380" s="14">
        <f t="shared" si="25"/>
        <v>15918</v>
      </c>
      <c r="AC380" s="12" t="e">
        <f t="shared" si="26"/>
        <v>#N/A</v>
      </c>
      <c r="AD380" s="12" t="e">
        <f t="shared" si="26"/>
        <v>#N/A</v>
      </c>
      <c r="AE380" s="12">
        <f t="shared" si="26"/>
        <v>6.1403508771929101</v>
      </c>
      <c r="AF380" s="12">
        <f t="shared" si="26"/>
        <v>2.2913256955810026</v>
      </c>
      <c r="AH380" s="12">
        <v>-5</v>
      </c>
      <c r="AI380" s="12">
        <v>5</v>
      </c>
      <c r="AJ380" s="12">
        <v>0</v>
      </c>
    </row>
    <row r="381" spans="1:36" x14ac:dyDescent="0.25">
      <c r="A381" s="12" t="s">
        <v>421</v>
      </c>
      <c r="B381" s="14">
        <v>28368</v>
      </c>
      <c r="C381" s="15">
        <v>30.428000000000001</v>
      </c>
      <c r="D381" s="15">
        <v>30.629000000000001</v>
      </c>
      <c r="E381" s="15">
        <v>61.1</v>
      </c>
      <c r="F381" s="15">
        <v>61.5</v>
      </c>
      <c r="H381" s="14">
        <v>15949</v>
      </c>
      <c r="I381" s="12">
        <v>60.2</v>
      </c>
      <c r="J381" s="12">
        <v>62.7</v>
      </c>
      <c r="K381" s="12" t="e">
        <v>#N/A</v>
      </c>
      <c r="L381" s="12" t="e">
        <v>#N/A</v>
      </c>
      <c r="V381" s="14">
        <f t="shared" si="24"/>
        <v>15949</v>
      </c>
      <c r="W381" s="12" t="e">
        <v>#N/A</v>
      </c>
      <c r="X381" s="12" t="e">
        <v>#N/A</v>
      </c>
      <c r="Y381" s="16">
        <f t="shared" si="23"/>
        <v>17.264299065420555</v>
      </c>
      <c r="Z381" s="16">
        <f t="shared" si="23"/>
        <v>18.517616580310854</v>
      </c>
      <c r="AA381" s="16"/>
      <c r="AB381" s="14">
        <f t="shared" si="25"/>
        <v>15949</v>
      </c>
      <c r="AC381" s="12" t="e">
        <f t="shared" si="26"/>
        <v>#N/A</v>
      </c>
      <c r="AD381" s="12" t="e">
        <f t="shared" si="26"/>
        <v>#N/A</v>
      </c>
      <c r="AE381" s="12">
        <f t="shared" si="26"/>
        <v>5.0610820244327757</v>
      </c>
      <c r="AF381" s="12">
        <f t="shared" si="26"/>
        <v>2.6186579378068711</v>
      </c>
      <c r="AH381" s="12">
        <v>-5</v>
      </c>
      <c r="AI381" s="12">
        <v>5</v>
      </c>
      <c r="AJ381" s="12">
        <v>0</v>
      </c>
    </row>
    <row r="382" spans="1:36" x14ac:dyDescent="0.25">
      <c r="A382" s="12" t="s">
        <v>422</v>
      </c>
      <c r="B382" s="14">
        <v>28398</v>
      </c>
      <c r="C382" s="15">
        <v>30.542999999999999</v>
      </c>
      <c r="D382" s="15">
        <v>30.757999999999999</v>
      </c>
      <c r="E382" s="15">
        <v>61.3</v>
      </c>
      <c r="F382" s="15">
        <v>61.8</v>
      </c>
      <c r="H382" s="14">
        <v>15979</v>
      </c>
      <c r="I382" s="12">
        <v>60.5</v>
      </c>
      <c r="J382" s="12">
        <v>63.1</v>
      </c>
      <c r="K382" s="12" t="e">
        <v>#N/A</v>
      </c>
      <c r="L382" s="12" t="e">
        <v>#N/A</v>
      </c>
      <c r="V382" s="14">
        <f t="shared" si="24"/>
        <v>15979</v>
      </c>
      <c r="W382" s="12" t="e">
        <v>#N/A</v>
      </c>
      <c r="X382" s="12" t="e">
        <v>#N/A</v>
      </c>
      <c r="Y382" s="16">
        <f t="shared" si="23"/>
        <v>17.350333778371152</v>
      </c>
      <c r="Z382" s="16">
        <f t="shared" si="23"/>
        <v>18.635751295336764</v>
      </c>
      <c r="AA382" s="16"/>
      <c r="AB382" s="14">
        <f t="shared" si="25"/>
        <v>15979</v>
      </c>
      <c r="AC382" s="12" t="e">
        <f t="shared" si="26"/>
        <v>#N/A</v>
      </c>
      <c r="AD382" s="12" t="e">
        <f t="shared" si="26"/>
        <v>#N/A</v>
      </c>
      <c r="AE382" s="12">
        <f t="shared" si="26"/>
        <v>5.2173913043477764</v>
      </c>
      <c r="AF382" s="12">
        <f t="shared" si="26"/>
        <v>3.1045751633986942</v>
      </c>
      <c r="AH382" s="12">
        <v>-5</v>
      </c>
      <c r="AI382" s="12">
        <v>5</v>
      </c>
      <c r="AJ382" s="12">
        <v>0</v>
      </c>
    </row>
    <row r="383" spans="1:36" x14ac:dyDescent="0.25">
      <c r="A383" s="12" t="s">
        <v>423</v>
      </c>
      <c r="B383" s="14">
        <v>28429</v>
      </c>
      <c r="C383" s="15">
        <v>30.684999999999999</v>
      </c>
      <c r="D383" s="15">
        <v>30.907</v>
      </c>
      <c r="E383" s="15">
        <v>61.6</v>
      </c>
      <c r="F383" s="15">
        <v>62</v>
      </c>
      <c r="H383" s="14">
        <v>16010</v>
      </c>
      <c r="I383" s="12">
        <v>60.7</v>
      </c>
      <c r="J383" s="12">
        <v>63.3</v>
      </c>
      <c r="K383" s="12" t="e">
        <v>#N/A</v>
      </c>
      <c r="L383" s="12" t="e">
        <v>#N/A</v>
      </c>
      <c r="V383" s="14">
        <f t="shared" si="24"/>
        <v>16010</v>
      </c>
      <c r="W383" s="12" t="e">
        <v>#N/A</v>
      </c>
      <c r="X383" s="12" t="e">
        <v>#N/A</v>
      </c>
      <c r="Y383" s="16">
        <f t="shared" si="23"/>
        <v>17.40769025367155</v>
      </c>
      <c r="Z383" s="16">
        <f t="shared" si="23"/>
        <v>18.694818652849715</v>
      </c>
      <c r="AA383" s="16"/>
      <c r="AB383" s="14">
        <f t="shared" si="25"/>
        <v>16010</v>
      </c>
      <c r="AC383" s="12" t="e">
        <f t="shared" si="26"/>
        <v>#N/A</v>
      </c>
      <c r="AD383" s="12" t="e">
        <f t="shared" si="26"/>
        <v>#N/A</v>
      </c>
      <c r="AE383" s="12">
        <f t="shared" si="26"/>
        <v>4.6551724137930393</v>
      </c>
      <c r="AF383" s="12">
        <f t="shared" si="26"/>
        <v>3.2626427406198983</v>
      </c>
      <c r="AH383" s="12">
        <v>-5</v>
      </c>
      <c r="AI383" s="12">
        <v>5</v>
      </c>
      <c r="AJ383" s="12">
        <v>0</v>
      </c>
    </row>
    <row r="384" spans="1:36" x14ac:dyDescent="0.25">
      <c r="A384" s="12" t="s">
        <v>424</v>
      </c>
      <c r="B384" s="14">
        <v>28459</v>
      </c>
      <c r="C384" s="15">
        <v>30.861000000000001</v>
      </c>
      <c r="D384" s="15">
        <v>31.067</v>
      </c>
      <c r="E384" s="15">
        <v>62</v>
      </c>
      <c r="F384" s="15">
        <v>62.3</v>
      </c>
      <c r="H384" s="14">
        <v>16040</v>
      </c>
      <c r="I384" s="12">
        <v>60.6</v>
      </c>
      <c r="J384" s="12">
        <v>63.4</v>
      </c>
      <c r="K384" s="12" t="e">
        <v>#N/A</v>
      </c>
      <c r="L384" s="12" t="e">
        <v>#N/A</v>
      </c>
      <c r="V384" s="14">
        <f t="shared" si="24"/>
        <v>16040</v>
      </c>
      <c r="W384" s="12" t="e">
        <v>#N/A</v>
      </c>
      <c r="X384" s="12" t="e">
        <v>#N/A</v>
      </c>
      <c r="Y384" s="16">
        <f t="shared" si="23"/>
        <v>17.379012016021349</v>
      </c>
      <c r="Z384" s="16">
        <f t="shared" si="23"/>
        <v>18.724352331606195</v>
      </c>
      <c r="AA384" s="16"/>
      <c r="AB384" s="14">
        <f t="shared" si="25"/>
        <v>16040</v>
      </c>
      <c r="AC384" s="12" t="e">
        <f t="shared" si="26"/>
        <v>#N/A</v>
      </c>
      <c r="AD384" s="12" t="e">
        <f t="shared" si="26"/>
        <v>#N/A</v>
      </c>
      <c r="AE384" s="12">
        <f t="shared" si="26"/>
        <v>3.7671232876711889</v>
      </c>
      <c r="AF384" s="12">
        <f t="shared" si="26"/>
        <v>3.0894308943089239</v>
      </c>
      <c r="AH384" s="12">
        <v>-5</v>
      </c>
      <c r="AI384" s="12">
        <v>5</v>
      </c>
      <c r="AJ384" s="12">
        <v>0</v>
      </c>
    </row>
    <row r="385" spans="1:36" x14ac:dyDescent="0.25">
      <c r="A385" s="12" t="s">
        <v>425</v>
      </c>
      <c r="B385" s="14">
        <v>28490</v>
      </c>
      <c r="C385" s="15">
        <v>31.010999999999999</v>
      </c>
      <c r="D385" s="15">
        <v>31.227</v>
      </c>
      <c r="E385" s="15">
        <v>62.3</v>
      </c>
      <c r="F385" s="15">
        <v>62.7</v>
      </c>
      <c r="H385" s="14">
        <v>16071</v>
      </c>
      <c r="I385" s="12">
        <v>60.7</v>
      </c>
      <c r="J385" s="12">
        <v>63.7</v>
      </c>
      <c r="K385" s="12" t="e">
        <v>#N/A</v>
      </c>
      <c r="L385" s="12" t="e">
        <v>#N/A</v>
      </c>
      <c r="V385" s="14">
        <f t="shared" si="24"/>
        <v>16071</v>
      </c>
      <c r="W385" s="12" t="e">
        <v>#N/A</v>
      </c>
      <c r="X385" s="12" t="e">
        <v>#N/A</v>
      </c>
      <c r="Y385" s="16">
        <f t="shared" si="23"/>
        <v>17.407690253671547</v>
      </c>
      <c r="Z385" s="16">
        <f t="shared" si="23"/>
        <v>18.812953367875625</v>
      </c>
      <c r="AA385" s="16"/>
      <c r="AB385" s="14">
        <f t="shared" si="25"/>
        <v>16071</v>
      </c>
      <c r="AC385" s="12" t="e">
        <f t="shared" si="26"/>
        <v>#N/A</v>
      </c>
      <c r="AD385" s="12" t="e">
        <f t="shared" si="26"/>
        <v>#N/A</v>
      </c>
      <c r="AE385" s="12">
        <f t="shared" si="26"/>
        <v>3.231292517006767</v>
      </c>
      <c r="AF385" s="12">
        <f t="shared" si="26"/>
        <v>3.5772357723577088</v>
      </c>
      <c r="AH385" s="12">
        <v>-5</v>
      </c>
      <c r="AI385" s="12">
        <v>5</v>
      </c>
      <c r="AJ385" s="12">
        <v>0</v>
      </c>
    </row>
    <row r="386" spans="1:36" x14ac:dyDescent="0.25">
      <c r="A386" s="12" t="s">
        <v>426</v>
      </c>
      <c r="B386" s="14">
        <v>28521</v>
      </c>
      <c r="C386" s="15">
        <v>31.193999999999999</v>
      </c>
      <c r="D386" s="15">
        <v>31.414000000000001</v>
      </c>
      <c r="E386" s="15">
        <v>62.7</v>
      </c>
      <c r="F386" s="15">
        <v>63.1</v>
      </c>
      <c r="H386" s="14">
        <v>16102</v>
      </c>
      <c r="I386" s="12">
        <v>60.6</v>
      </c>
      <c r="J386" s="12">
        <v>63.8</v>
      </c>
      <c r="K386" s="12" t="e">
        <v>#N/A</v>
      </c>
      <c r="L386" s="12" t="e">
        <v>#N/A</v>
      </c>
      <c r="V386" s="14">
        <f t="shared" si="24"/>
        <v>16102</v>
      </c>
      <c r="W386" s="12" t="e">
        <v>#N/A</v>
      </c>
      <c r="X386" s="12" t="e">
        <v>#N/A</v>
      </c>
      <c r="Y386" s="16">
        <f t="shared" si="23"/>
        <v>17.379012016021345</v>
      </c>
      <c r="Z386" s="16">
        <f t="shared" si="23"/>
        <v>18.842487046632105</v>
      </c>
      <c r="AA386" s="16"/>
      <c r="AB386" s="14">
        <f t="shared" si="25"/>
        <v>16102</v>
      </c>
      <c r="AC386" s="12" t="e">
        <f t="shared" si="26"/>
        <v>#N/A</v>
      </c>
      <c r="AD386" s="12" t="e">
        <f t="shared" si="26"/>
        <v>#N/A</v>
      </c>
      <c r="AE386" s="12">
        <f t="shared" si="26"/>
        <v>3.0612244897958778</v>
      </c>
      <c r="AF386" s="12">
        <f t="shared" si="26"/>
        <v>3.5714285714285356</v>
      </c>
      <c r="AH386" s="12">
        <v>-5</v>
      </c>
      <c r="AI386" s="12">
        <v>5</v>
      </c>
      <c r="AJ386" s="12">
        <v>0</v>
      </c>
    </row>
    <row r="387" spans="1:36" x14ac:dyDescent="0.25">
      <c r="A387" s="12" t="s">
        <v>427</v>
      </c>
      <c r="B387" s="14">
        <v>28549</v>
      </c>
      <c r="C387" s="15">
        <v>31.338999999999999</v>
      </c>
      <c r="D387" s="15">
        <v>31.535</v>
      </c>
      <c r="E387" s="15">
        <v>63</v>
      </c>
      <c r="F387" s="15">
        <v>63.4</v>
      </c>
      <c r="H387" s="14">
        <v>16131</v>
      </c>
      <c r="I387" s="12">
        <v>60.5</v>
      </c>
      <c r="J387" s="12">
        <v>64</v>
      </c>
      <c r="K387" s="12" t="e">
        <v>#N/A</v>
      </c>
      <c r="L387" s="12" t="e">
        <v>#N/A</v>
      </c>
      <c r="V387" s="14">
        <f t="shared" si="24"/>
        <v>16131</v>
      </c>
      <c r="W387" s="12" t="e">
        <v>#N/A</v>
      </c>
      <c r="X387" s="12" t="e">
        <v>#N/A</v>
      </c>
      <c r="Y387" s="16">
        <f t="shared" si="23"/>
        <v>17.350333778371144</v>
      </c>
      <c r="Z387" s="16">
        <f t="shared" si="23"/>
        <v>18.901554404145056</v>
      </c>
      <c r="AA387" s="16"/>
      <c r="AB387" s="14">
        <f t="shared" si="25"/>
        <v>16131</v>
      </c>
      <c r="AC387" s="12" t="e">
        <f t="shared" si="26"/>
        <v>#N/A</v>
      </c>
      <c r="AD387" s="12" t="e">
        <f t="shared" si="26"/>
        <v>#N/A</v>
      </c>
      <c r="AE387" s="12">
        <f t="shared" si="26"/>
        <v>2.542372881355877</v>
      </c>
      <c r="AF387" s="12">
        <f t="shared" si="26"/>
        <v>3.7277147487844204</v>
      </c>
      <c r="AH387" s="12">
        <v>-5</v>
      </c>
      <c r="AI387" s="12">
        <v>5</v>
      </c>
      <c r="AJ387" s="12">
        <v>0</v>
      </c>
    </row>
    <row r="388" spans="1:36" x14ac:dyDescent="0.25">
      <c r="A388" s="12" t="s">
        <v>428</v>
      </c>
      <c r="B388" s="14">
        <v>28580</v>
      </c>
      <c r="C388" s="15">
        <v>31.542000000000002</v>
      </c>
      <c r="D388" s="15">
        <v>31.706</v>
      </c>
      <c r="E388" s="15">
        <v>63.4</v>
      </c>
      <c r="F388" s="15">
        <v>63.8</v>
      </c>
      <c r="H388" s="14">
        <v>16162</v>
      </c>
      <c r="I388" s="12">
        <v>60.5</v>
      </c>
      <c r="J388" s="12">
        <v>64.2</v>
      </c>
      <c r="K388" s="12" t="e">
        <v>#N/A</v>
      </c>
      <c r="L388" s="12" t="e">
        <v>#N/A</v>
      </c>
      <c r="V388" s="14">
        <f t="shared" si="24"/>
        <v>16162</v>
      </c>
      <c r="W388" s="12" t="e">
        <v>#N/A</v>
      </c>
      <c r="X388" s="12" t="e">
        <v>#N/A</v>
      </c>
      <c r="Y388" s="16">
        <f t="shared" si="23"/>
        <v>17.350333778371144</v>
      </c>
      <c r="Z388" s="16">
        <f t="shared" si="23"/>
        <v>18.960621761658008</v>
      </c>
      <c r="AA388" s="16"/>
      <c r="AB388" s="14">
        <f t="shared" si="25"/>
        <v>16162</v>
      </c>
      <c r="AC388" s="12" t="e">
        <f t="shared" si="26"/>
        <v>#N/A</v>
      </c>
      <c r="AD388" s="12" t="e">
        <f t="shared" si="26"/>
        <v>#N/A</v>
      </c>
      <c r="AE388" s="12">
        <f t="shared" si="26"/>
        <v>1.001669449081769</v>
      </c>
      <c r="AF388" s="12">
        <f t="shared" si="26"/>
        <v>3.5483870967741789</v>
      </c>
      <c r="AH388" s="12">
        <v>-5</v>
      </c>
      <c r="AI388" s="12">
        <v>5</v>
      </c>
      <c r="AJ388" s="12">
        <v>0</v>
      </c>
    </row>
    <row r="389" spans="1:36" x14ac:dyDescent="0.25">
      <c r="A389" s="12" t="s">
        <v>429</v>
      </c>
      <c r="B389" s="14">
        <v>28610</v>
      </c>
      <c r="C389" s="15">
        <v>31.780999999999999</v>
      </c>
      <c r="D389" s="15">
        <v>31.911000000000001</v>
      </c>
      <c r="E389" s="15">
        <v>63.9</v>
      </c>
      <c r="F389" s="15">
        <v>64.3</v>
      </c>
      <c r="H389" s="14">
        <v>16192</v>
      </c>
      <c r="I389" s="12">
        <v>60.8</v>
      </c>
      <c r="J389" s="12">
        <v>64.7</v>
      </c>
      <c r="K389" s="12" t="e">
        <v>#N/A</v>
      </c>
      <c r="L389" s="12" t="e">
        <v>#N/A</v>
      </c>
      <c r="V389" s="14">
        <f t="shared" si="24"/>
        <v>16192</v>
      </c>
      <c r="W389" s="12" t="e">
        <v>#N/A</v>
      </c>
      <c r="X389" s="12" t="e">
        <v>#N/A</v>
      </c>
      <c r="Y389" s="16">
        <f t="shared" si="23"/>
        <v>17.436368491321744</v>
      </c>
      <c r="Z389" s="16">
        <f t="shared" si="23"/>
        <v>19.108290155440386</v>
      </c>
      <c r="AA389" s="16"/>
      <c r="AB389" s="14">
        <f t="shared" si="25"/>
        <v>16192</v>
      </c>
      <c r="AC389" s="12" t="e">
        <f t="shared" si="26"/>
        <v>#N/A</v>
      </c>
      <c r="AD389" s="12" t="e">
        <f t="shared" si="26"/>
        <v>#N/A</v>
      </c>
      <c r="AE389" s="12">
        <f t="shared" si="26"/>
        <v>0.33003300330029844</v>
      </c>
      <c r="AF389" s="12">
        <f t="shared" si="26"/>
        <v>4.0192926045015982</v>
      </c>
      <c r="AH389" s="12">
        <v>-5</v>
      </c>
      <c r="AI389" s="12">
        <v>5</v>
      </c>
      <c r="AJ389" s="12">
        <v>0</v>
      </c>
    </row>
    <row r="390" spans="1:36" x14ac:dyDescent="0.25">
      <c r="A390" s="12" t="s">
        <v>430</v>
      </c>
      <c r="B390" s="14">
        <v>28641</v>
      </c>
      <c r="C390" s="15">
        <v>32.008000000000003</v>
      </c>
      <c r="D390" s="15">
        <v>32.098999999999997</v>
      </c>
      <c r="E390" s="15">
        <v>64.5</v>
      </c>
      <c r="F390" s="15">
        <v>64.7</v>
      </c>
      <c r="H390" s="14">
        <v>16223</v>
      </c>
      <c r="I390" s="12">
        <v>61</v>
      </c>
      <c r="J390" s="12">
        <v>64.8</v>
      </c>
      <c r="K390" s="12" t="e">
        <v>#N/A</v>
      </c>
      <c r="L390" s="12" t="e">
        <v>#N/A</v>
      </c>
      <c r="V390" s="14">
        <f t="shared" si="24"/>
        <v>16223</v>
      </c>
      <c r="W390" s="12" t="e">
        <v>#N/A</v>
      </c>
      <c r="X390" s="12" t="e">
        <v>#N/A</v>
      </c>
      <c r="Y390" s="16">
        <f t="shared" si="23"/>
        <v>17.493724966622146</v>
      </c>
      <c r="Z390" s="16">
        <f t="shared" si="23"/>
        <v>19.137823834196865</v>
      </c>
      <c r="AA390" s="16"/>
      <c r="AB390" s="14">
        <f t="shared" si="25"/>
        <v>16223</v>
      </c>
      <c r="AC390" s="12" t="e">
        <f t="shared" si="26"/>
        <v>#N/A</v>
      </c>
      <c r="AD390" s="12" t="e">
        <f t="shared" si="26"/>
        <v>#N/A</v>
      </c>
      <c r="AE390" s="12">
        <f t="shared" si="26"/>
        <v>-6.0925509328271269E-14</v>
      </c>
      <c r="AF390" s="12">
        <f t="shared" si="26"/>
        <v>4.0128410914927874</v>
      </c>
      <c r="AH390" s="12">
        <v>-5</v>
      </c>
      <c r="AI390" s="12">
        <v>5</v>
      </c>
      <c r="AJ390" s="12">
        <v>0</v>
      </c>
    </row>
    <row r="391" spans="1:36" x14ac:dyDescent="0.25">
      <c r="A391" s="12" t="s">
        <v>431</v>
      </c>
      <c r="B391" s="14">
        <v>28671</v>
      </c>
      <c r="C391" s="15">
        <v>32.216999999999999</v>
      </c>
      <c r="D391" s="15">
        <v>32.277999999999999</v>
      </c>
      <c r="E391" s="15">
        <v>65</v>
      </c>
      <c r="F391" s="15">
        <v>65.2</v>
      </c>
      <c r="H391" s="14">
        <v>16253</v>
      </c>
      <c r="I391" s="12">
        <v>61.2</v>
      </c>
      <c r="J391" s="12">
        <v>65.099999999999994</v>
      </c>
      <c r="K391" s="12" t="e">
        <v>#N/A</v>
      </c>
      <c r="L391" s="12" t="e">
        <v>#N/A</v>
      </c>
      <c r="V391" s="14">
        <f t="shared" si="24"/>
        <v>16253</v>
      </c>
      <c r="W391" s="12" t="e">
        <v>#N/A</v>
      </c>
      <c r="X391" s="12" t="e">
        <v>#N/A</v>
      </c>
      <c r="Y391" s="16">
        <f t="shared" si="23"/>
        <v>17.551081441922545</v>
      </c>
      <c r="Z391" s="16">
        <f t="shared" si="23"/>
        <v>19.226424870466296</v>
      </c>
      <c r="AA391" s="16"/>
      <c r="AB391" s="14">
        <f t="shared" si="25"/>
        <v>16253</v>
      </c>
      <c r="AC391" s="12" t="e">
        <f t="shared" si="26"/>
        <v>#N/A</v>
      </c>
      <c r="AD391" s="12" t="e">
        <f t="shared" si="26"/>
        <v>#N/A</v>
      </c>
      <c r="AE391" s="12">
        <f t="shared" si="26"/>
        <v>0.49261083743835599</v>
      </c>
      <c r="AF391" s="12">
        <f t="shared" si="26"/>
        <v>4.3269230769230766</v>
      </c>
      <c r="AH391" s="12">
        <v>-5</v>
      </c>
      <c r="AI391" s="12">
        <v>5</v>
      </c>
      <c r="AJ391" s="12">
        <v>0</v>
      </c>
    </row>
    <row r="392" spans="1:36" x14ac:dyDescent="0.25">
      <c r="A392" s="12" t="s">
        <v>432</v>
      </c>
      <c r="B392" s="14">
        <v>28702</v>
      </c>
      <c r="C392" s="15">
        <v>32.393000000000001</v>
      </c>
      <c r="D392" s="15">
        <v>32.468000000000004</v>
      </c>
      <c r="E392" s="15">
        <v>65.5</v>
      </c>
      <c r="F392" s="15">
        <v>65.599999999999994</v>
      </c>
      <c r="H392" s="14">
        <v>16284</v>
      </c>
      <c r="I392" s="12">
        <v>61.5</v>
      </c>
      <c r="J392" s="12">
        <v>65.2</v>
      </c>
      <c r="K392" s="12" t="e">
        <v>#N/A</v>
      </c>
      <c r="L392" s="12" t="e">
        <v>#N/A</v>
      </c>
      <c r="V392" s="14">
        <f t="shared" si="24"/>
        <v>16284</v>
      </c>
      <c r="W392" s="12" t="e">
        <v>#N/A</v>
      </c>
      <c r="X392" s="12" t="e">
        <v>#N/A</v>
      </c>
      <c r="Y392" s="16">
        <f t="shared" si="23"/>
        <v>17.637116154873144</v>
      </c>
      <c r="Z392" s="16">
        <f t="shared" si="23"/>
        <v>19.255958549222779</v>
      </c>
      <c r="AA392" s="16"/>
      <c r="AB392" s="14">
        <f t="shared" si="25"/>
        <v>16284</v>
      </c>
      <c r="AC392" s="12" t="e">
        <f t="shared" si="26"/>
        <v>#N/A</v>
      </c>
      <c r="AD392" s="12" t="e">
        <f t="shared" si="26"/>
        <v>#N/A</v>
      </c>
      <c r="AE392" s="12">
        <f t="shared" si="26"/>
        <v>1.6528925619833943</v>
      </c>
      <c r="AF392" s="12">
        <f t="shared" si="26"/>
        <v>4.3200000000000589</v>
      </c>
      <c r="AH392" s="12">
        <v>-5</v>
      </c>
      <c r="AI392" s="12">
        <v>5</v>
      </c>
      <c r="AJ392" s="12">
        <v>0</v>
      </c>
    </row>
    <row r="393" spans="1:36" x14ac:dyDescent="0.25">
      <c r="A393" s="12" t="s">
        <v>433</v>
      </c>
      <c r="B393" s="14">
        <v>28733</v>
      </c>
      <c r="C393" s="15">
        <v>32.557000000000002</v>
      </c>
      <c r="D393" s="15">
        <v>32.642000000000003</v>
      </c>
      <c r="E393" s="15">
        <v>65.900000000000006</v>
      </c>
      <c r="F393" s="15">
        <v>66.099999999999994</v>
      </c>
      <c r="H393" s="14">
        <v>16315</v>
      </c>
      <c r="I393" s="12">
        <v>61.7</v>
      </c>
      <c r="J393" s="12">
        <v>65.3</v>
      </c>
      <c r="K393" s="12" t="e">
        <v>#N/A</v>
      </c>
      <c r="L393" s="12" t="e">
        <v>#N/A</v>
      </c>
      <c r="V393" s="14">
        <f t="shared" si="24"/>
        <v>16315</v>
      </c>
      <c r="W393" s="12" t="e">
        <v>#N/A</v>
      </c>
      <c r="X393" s="12" t="e">
        <v>#N/A</v>
      </c>
      <c r="Y393" s="16">
        <f t="shared" si="23"/>
        <v>17.694472630173546</v>
      </c>
      <c r="Z393" s="16">
        <f t="shared" si="23"/>
        <v>19.285492227979255</v>
      </c>
      <c r="AA393" s="16"/>
      <c r="AB393" s="14">
        <f t="shared" si="25"/>
        <v>16315</v>
      </c>
      <c r="AC393" s="12" t="e">
        <f t="shared" si="26"/>
        <v>#N/A</v>
      </c>
      <c r="AD393" s="12" t="e">
        <f t="shared" si="26"/>
        <v>#N/A</v>
      </c>
      <c r="AE393" s="12">
        <f t="shared" si="26"/>
        <v>2.4916943521593935</v>
      </c>
      <c r="AF393" s="12">
        <f t="shared" si="26"/>
        <v>4.1467304625199803</v>
      </c>
      <c r="AH393" s="12">
        <v>-5</v>
      </c>
      <c r="AI393" s="12">
        <v>5</v>
      </c>
      <c r="AJ393" s="12">
        <v>0</v>
      </c>
    </row>
    <row r="394" spans="1:36" x14ac:dyDescent="0.25">
      <c r="A394" s="12" t="s">
        <v>434</v>
      </c>
      <c r="B394" s="14">
        <v>28763</v>
      </c>
      <c r="C394" s="15">
        <v>32.741999999999997</v>
      </c>
      <c r="D394" s="15">
        <v>32.83</v>
      </c>
      <c r="E394" s="15">
        <v>66.5</v>
      </c>
      <c r="F394" s="15">
        <v>66.7</v>
      </c>
      <c r="H394" s="14">
        <v>16345</v>
      </c>
      <c r="I394" s="12">
        <v>61.8</v>
      </c>
      <c r="J394" s="12">
        <v>65.599999999999994</v>
      </c>
      <c r="K394" s="12" t="e">
        <v>#N/A</v>
      </c>
      <c r="L394" s="12" t="e">
        <v>#N/A</v>
      </c>
      <c r="V394" s="14">
        <f t="shared" si="24"/>
        <v>16345</v>
      </c>
      <c r="W394" s="12" t="e">
        <v>#N/A</v>
      </c>
      <c r="X394" s="12" t="e">
        <v>#N/A</v>
      </c>
      <c r="Y394" s="16">
        <f t="shared" si="23"/>
        <v>17.723150867823751</v>
      </c>
      <c r="Z394" s="16">
        <f t="shared" si="23"/>
        <v>19.374093264248678</v>
      </c>
      <c r="AA394" s="16"/>
      <c r="AB394" s="14">
        <f t="shared" si="25"/>
        <v>16345</v>
      </c>
      <c r="AC394" s="12" t="e">
        <f t="shared" si="26"/>
        <v>#N/A</v>
      </c>
      <c r="AD394" s="12" t="e">
        <f t="shared" si="26"/>
        <v>#N/A</v>
      </c>
      <c r="AE394" s="12">
        <f t="shared" si="26"/>
        <v>2.1487603305784906</v>
      </c>
      <c r="AF394" s="12">
        <f t="shared" si="26"/>
        <v>3.961965134706805</v>
      </c>
      <c r="AH394" s="12">
        <v>-5</v>
      </c>
      <c r="AI394" s="12">
        <v>5</v>
      </c>
      <c r="AJ394" s="12">
        <v>0</v>
      </c>
    </row>
    <row r="395" spans="1:36" x14ac:dyDescent="0.25">
      <c r="A395" s="12" t="s">
        <v>435</v>
      </c>
      <c r="B395" s="14">
        <v>28794</v>
      </c>
      <c r="C395" s="15">
        <v>33.003</v>
      </c>
      <c r="D395" s="15">
        <v>33.070999999999998</v>
      </c>
      <c r="E395" s="15">
        <v>67.099999999999994</v>
      </c>
      <c r="F395" s="15">
        <v>67.2</v>
      </c>
      <c r="H395" s="14">
        <v>16376</v>
      </c>
      <c r="I395" s="12">
        <v>61.8</v>
      </c>
      <c r="J395" s="12">
        <v>65.7</v>
      </c>
      <c r="K395" s="12" t="e">
        <v>#N/A</v>
      </c>
      <c r="L395" s="12" t="e">
        <v>#N/A</v>
      </c>
      <c r="V395" s="14">
        <f t="shared" si="24"/>
        <v>16376</v>
      </c>
      <c r="W395" s="12" t="e">
        <v>#N/A</v>
      </c>
      <c r="X395" s="12" t="e">
        <v>#N/A</v>
      </c>
      <c r="Y395" s="16">
        <f t="shared" si="23"/>
        <v>17.723150867823751</v>
      </c>
      <c r="Z395" s="16">
        <f t="shared" si="23"/>
        <v>19.403626943005161</v>
      </c>
      <c r="AA395" s="16"/>
      <c r="AB395" s="14">
        <f t="shared" si="25"/>
        <v>16376</v>
      </c>
      <c r="AC395" s="12" t="e">
        <f t="shared" si="26"/>
        <v>#N/A</v>
      </c>
      <c r="AD395" s="12" t="e">
        <f t="shared" si="26"/>
        <v>#N/A</v>
      </c>
      <c r="AE395" s="12">
        <f t="shared" si="26"/>
        <v>1.8121911037891167</v>
      </c>
      <c r="AF395" s="12">
        <f t="shared" si="26"/>
        <v>3.79146919431283</v>
      </c>
      <c r="AH395" s="12">
        <v>-5</v>
      </c>
      <c r="AI395" s="12">
        <v>5</v>
      </c>
      <c r="AJ395" s="12">
        <v>0</v>
      </c>
    </row>
    <row r="396" spans="1:36" x14ac:dyDescent="0.25">
      <c r="A396" s="12" t="s">
        <v>436</v>
      </c>
      <c r="B396" s="14">
        <v>28824</v>
      </c>
      <c r="C396" s="15">
        <v>33.19</v>
      </c>
      <c r="D396" s="15">
        <v>33.249000000000002</v>
      </c>
      <c r="E396" s="15">
        <v>67.5</v>
      </c>
      <c r="F396" s="15">
        <v>67.599999999999994</v>
      </c>
      <c r="H396" s="14">
        <v>16406</v>
      </c>
      <c r="I396" s="12">
        <v>61.8</v>
      </c>
      <c r="J396" s="12">
        <v>65.8</v>
      </c>
      <c r="K396" s="12" t="e">
        <v>#N/A</v>
      </c>
      <c r="L396" s="12" t="e">
        <v>#N/A</v>
      </c>
      <c r="V396" s="14">
        <f t="shared" si="24"/>
        <v>16406</v>
      </c>
      <c r="W396" s="12" t="e">
        <v>#N/A</v>
      </c>
      <c r="X396" s="12" t="e">
        <v>#N/A</v>
      </c>
      <c r="Y396" s="16">
        <f t="shared" si="23"/>
        <v>17.723150867823751</v>
      </c>
      <c r="Z396" s="16">
        <f t="shared" si="23"/>
        <v>19.43316062176164</v>
      </c>
      <c r="AA396" s="16"/>
      <c r="AB396" s="14">
        <f t="shared" si="25"/>
        <v>16406</v>
      </c>
      <c r="AC396" s="12" t="e">
        <f t="shared" si="26"/>
        <v>#N/A</v>
      </c>
      <c r="AD396" s="12" t="e">
        <f t="shared" si="26"/>
        <v>#N/A</v>
      </c>
      <c r="AE396" s="12">
        <f t="shared" si="26"/>
        <v>1.9801980198019746</v>
      </c>
      <c r="AF396" s="12">
        <f t="shared" si="26"/>
        <v>3.7854889589905696</v>
      </c>
      <c r="AH396" s="12">
        <v>-5</v>
      </c>
      <c r="AI396" s="12">
        <v>5</v>
      </c>
      <c r="AJ396" s="12">
        <v>0</v>
      </c>
    </row>
    <row r="397" spans="1:36" x14ac:dyDescent="0.25">
      <c r="A397" s="12" t="s">
        <v>437</v>
      </c>
      <c r="B397" s="14">
        <v>28855</v>
      </c>
      <c r="C397" s="15">
        <v>33.344999999999999</v>
      </c>
      <c r="D397" s="15">
        <v>33.378</v>
      </c>
      <c r="E397" s="15">
        <v>67.900000000000006</v>
      </c>
      <c r="F397" s="15">
        <v>68</v>
      </c>
      <c r="H397" s="14">
        <v>16437</v>
      </c>
      <c r="I397" s="12">
        <v>62</v>
      </c>
      <c r="J397" s="12">
        <v>65.900000000000006</v>
      </c>
      <c r="K397" s="12" t="e">
        <v>#N/A</v>
      </c>
      <c r="L397" s="12" t="e">
        <v>#N/A</v>
      </c>
      <c r="V397" s="14">
        <f t="shared" si="24"/>
        <v>16437</v>
      </c>
      <c r="W397" s="12" t="e">
        <v>#N/A</v>
      </c>
      <c r="X397" s="12" t="e">
        <v>#N/A</v>
      </c>
      <c r="Y397" s="16">
        <f t="shared" si="23"/>
        <v>17.78050734312415</v>
      </c>
      <c r="Z397" s="16">
        <f t="shared" si="23"/>
        <v>19.462694300518116</v>
      </c>
      <c r="AA397" s="16"/>
      <c r="AB397" s="14">
        <f t="shared" si="25"/>
        <v>16437</v>
      </c>
      <c r="AC397" s="12" t="e">
        <f t="shared" si="26"/>
        <v>#N/A</v>
      </c>
      <c r="AD397" s="12" t="e">
        <f t="shared" si="26"/>
        <v>#N/A</v>
      </c>
      <c r="AE397" s="12">
        <f t="shared" si="26"/>
        <v>2.1416803953871493</v>
      </c>
      <c r="AF397" s="12">
        <f t="shared" si="26"/>
        <v>3.4536891679749062</v>
      </c>
      <c r="AH397" s="12">
        <v>-5</v>
      </c>
      <c r="AI397" s="12">
        <v>5</v>
      </c>
      <c r="AJ397" s="12">
        <v>0</v>
      </c>
    </row>
    <row r="398" spans="1:36" x14ac:dyDescent="0.25">
      <c r="A398" s="12" t="s">
        <v>438</v>
      </c>
      <c r="B398" s="14">
        <v>28886</v>
      </c>
      <c r="C398" s="15">
        <v>33.597000000000001</v>
      </c>
      <c r="D398" s="15">
        <v>33.548999999999999</v>
      </c>
      <c r="E398" s="15">
        <v>68.5</v>
      </c>
      <c r="F398" s="15">
        <v>68.5</v>
      </c>
      <c r="H398" s="14">
        <v>16468</v>
      </c>
      <c r="I398" s="12">
        <v>62</v>
      </c>
      <c r="J398" s="12">
        <v>66</v>
      </c>
      <c r="K398" s="12" t="e">
        <v>#N/A</v>
      </c>
      <c r="L398" s="12" t="e">
        <v>#N/A</v>
      </c>
      <c r="V398" s="14">
        <f t="shared" si="24"/>
        <v>16468</v>
      </c>
      <c r="W398" s="12" t="e">
        <v>#N/A</v>
      </c>
      <c r="X398" s="12" t="e">
        <v>#N/A</v>
      </c>
      <c r="Y398" s="16">
        <f t="shared" ref="Y398:Z420" si="27">Y399/(1+(I399/I398)-1)</f>
        <v>17.78050734312415</v>
      </c>
      <c r="Z398" s="16">
        <f t="shared" si="27"/>
        <v>19.492227979274588</v>
      </c>
      <c r="AA398" s="16"/>
      <c r="AB398" s="14">
        <f t="shared" si="25"/>
        <v>16468</v>
      </c>
      <c r="AC398" s="12" t="e">
        <f t="shared" si="26"/>
        <v>#N/A</v>
      </c>
      <c r="AD398" s="12" t="e">
        <f t="shared" si="26"/>
        <v>#N/A</v>
      </c>
      <c r="AE398" s="12">
        <f t="shared" si="26"/>
        <v>2.3102310231023147</v>
      </c>
      <c r="AF398" s="12">
        <f t="shared" si="26"/>
        <v>3.4482758620689511</v>
      </c>
      <c r="AH398" s="12">
        <v>-5</v>
      </c>
      <c r="AI398" s="12">
        <v>5</v>
      </c>
      <c r="AJ398" s="12">
        <v>0</v>
      </c>
    </row>
    <row r="399" spans="1:36" x14ac:dyDescent="0.25">
      <c r="A399" s="12" t="s">
        <v>439</v>
      </c>
      <c r="B399" s="14">
        <v>28914</v>
      </c>
      <c r="C399" s="15">
        <v>33.776000000000003</v>
      </c>
      <c r="D399" s="15">
        <v>33.658999999999999</v>
      </c>
      <c r="E399" s="15">
        <v>69.2</v>
      </c>
      <c r="F399" s="15">
        <v>69.2</v>
      </c>
      <c r="H399" s="14">
        <v>16496</v>
      </c>
      <c r="I399" s="12">
        <v>61.9</v>
      </c>
      <c r="J399" s="12">
        <v>66.099999999999994</v>
      </c>
      <c r="K399" s="12" t="e">
        <v>#N/A</v>
      </c>
      <c r="L399" s="12" t="e">
        <v>#N/A</v>
      </c>
      <c r="V399" s="14">
        <f t="shared" ref="V399:V462" si="28">H399</f>
        <v>16496</v>
      </c>
      <c r="W399" s="12" t="e">
        <v>#N/A</v>
      </c>
      <c r="X399" s="12" t="e">
        <v>#N/A</v>
      </c>
      <c r="Y399" s="16">
        <f t="shared" si="27"/>
        <v>17.751829105473952</v>
      </c>
      <c r="Z399" s="16">
        <f t="shared" si="27"/>
        <v>19.521761658031064</v>
      </c>
      <c r="AA399" s="16"/>
      <c r="AB399" s="14">
        <f t="shared" ref="AB399:AB462" si="29">V399</f>
        <v>16496</v>
      </c>
      <c r="AC399" s="12" t="e">
        <f t="shared" si="26"/>
        <v>#N/A</v>
      </c>
      <c r="AD399" s="12" t="e">
        <f t="shared" si="26"/>
        <v>#N/A</v>
      </c>
      <c r="AE399" s="12">
        <f t="shared" si="26"/>
        <v>2.3140495867768842</v>
      </c>
      <c r="AF399" s="12">
        <f t="shared" si="26"/>
        <v>3.2812499999999911</v>
      </c>
      <c r="AH399" s="12">
        <v>-5</v>
      </c>
      <c r="AI399" s="12">
        <v>5</v>
      </c>
      <c r="AJ399" s="12">
        <v>0</v>
      </c>
    </row>
    <row r="400" spans="1:36" x14ac:dyDescent="0.25">
      <c r="A400" s="12" t="s">
        <v>440</v>
      </c>
      <c r="B400" s="14">
        <v>28945</v>
      </c>
      <c r="C400" s="15">
        <v>34.04</v>
      </c>
      <c r="D400" s="15">
        <v>33.851999999999997</v>
      </c>
      <c r="E400" s="15">
        <v>69.900000000000006</v>
      </c>
      <c r="F400" s="15">
        <v>69.8</v>
      </c>
      <c r="H400" s="14">
        <v>16527</v>
      </c>
      <c r="I400" s="12">
        <v>61.9</v>
      </c>
      <c r="J400" s="12">
        <v>66.2</v>
      </c>
      <c r="K400" s="12" t="e">
        <v>#N/A</v>
      </c>
      <c r="L400" s="12" t="e">
        <v>#N/A</v>
      </c>
      <c r="V400" s="14">
        <f t="shared" si="28"/>
        <v>16527</v>
      </c>
      <c r="W400" s="12" t="e">
        <v>#N/A</v>
      </c>
      <c r="X400" s="12" t="e">
        <v>#N/A</v>
      </c>
      <c r="Y400" s="16">
        <f t="shared" si="27"/>
        <v>17.751829105473952</v>
      </c>
      <c r="Z400" s="16">
        <f t="shared" si="27"/>
        <v>19.55129533678754</v>
      </c>
      <c r="AA400" s="16"/>
      <c r="AB400" s="14">
        <f t="shared" si="29"/>
        <v>16527</v>
      </c>
      <c r="AC400" s="12" t="e">
        <f t="shared" si="26"/>
        <v>#N/A</v>
      </c>
      <c r="AD400" s="12" t="e">
        <f t="shared" si="26"/>
        <v>#N/A</v>
      </c>
      <c r="AE400" s="12">
        <f t="shared" si="26"/>
        <v>2.3140495867768842</v>
      </c>
      <c r="AF400" s="12">
        <f t="shared" si="26"/>
        <v>3.1152647975077845</v>
      </c>
      <c r="AH400" s="12">
        <v>-5</v>
      </c>
      <c r="AI400" s="12">
        <v>5</v>
      </c>
      <c r="AJ400" s="12">
        <v>0</v>
      </c>
    </row>
    <row r="401" spans="1:36" x14ac:dyDescent="0.25">
      <c r="A401" s="12" t="s">
        <v>441</v>
      </c>
      <c r="B401" s="14">
        <v>28975</v>
      </c>
      <c r="C401" s="15">
        <v>34.395000000000003</v>
      </c>
      <c r="D401" s="15">
        <v>34.164999999999999</v>
      </c>
      <c r="E401" s="15">
        <v>70.599999999999994</v>
      </c>
      <c r="F401" s="15">
        <v>70.3</v>
      </c>
      <c r="H401" s="14">
        <v>16557</v>
      </c>
      <c r="I401" s="12">
        <v>62</v>
      </c>
      <c r="J401" s="12">
        <v>66.3</v>
      </c>
      <c r="K401" s="12" t="e">
        <v>#N/A</v>
      </c>
      <c r="L401" s="12" t="e">
        <v>#N/A</v>
      </c>
      <c r="V401" s="14">
        <f t="shared" si="28"/>
        <v>16557</v>
      </c>
      <c r="W401" s="12" t="e">
        <v>#N/A</v>
      </c>
      <c r="X401" s="12" t="e">
        <v>#N/A</v>
      </c>
      <c r="Y401" s="16">
        <f t="shared" si="27"/>
        <v>17.780507343124153</v>
      </c>
      <c r="Z401" s="16">
        <f t="shared" si="27"/>
        <v>19.580829015544015</v>
      </c>
      <c r="AA401" s="16"/>
      <c r="AB401" s="14">
        <f t="shared" si="29"/>
        <v>16557</v>
      </c>
      <c r="AC401" s="12" t="e">
        <f t="shared" si="26"/>
        <v>#N/A</v>
      </c>
      <c r="AD401" s="12" t="e">
        <f t="shared" si="26"/>
        <v>#N/A</v>
      </c>
      <c r="AE401" s="12">
        <f t="shared" si="26"/>
        <v>1.9736842105263517</v>
      </c>
      <c r="AF401" s="12">
        <f t="shared" si="26"/>
        <v>2.4729520865533394</v>
      </c>
      <c r="AH401" s="12">
        <v>-5</v>
      </c>
      <c r="AI401" s="12">
        <v>5</v>
      </c>
      <c r="AJ401" s="12">
        <v>0</v>
      </c>
    </row>
    <row r="402" spans="1:36" x14ac:dyDescent="0.25">
      <c r="A402" s="12" t="s">
        <v>442</v>
      </c>
      <c r="B402" s="14">
        <v>29006</v>
      </c>
      <c r="C402" s="15">
        <v>34.750999999999998</v>
      </c>
      <c r="D402" s="15">
        <v>34.462000000000003</v>
      </c>
      <c r="E402" s="15">
        <v>71.400000000000006</v>
      </c>
      <c r="F402" s="15">
        <v>70.8</v>
      </c>
      <c r="H402" s="14">
        <v>16588</v>
      </c>
      <c r="I402" s="12">
        <v>62.5</v>
      </c>
      <c r="J402" s="12">
        <v>66.3</v>
      </c>
      <c r="K402" s="12" t="e">
        <v>#N/A</v>
      </c>
      <c r="L402" s="12" t="e">
        <v>#N/A</v>
      </c>
      <c r="V402" s="14">
        <f t="shared" si="28"/>
        <v>16588</v>
      </c>
      <c r="W402" s="12" t="e">
        <v>#N/A</v>
      </c>
      <c r="X402" s="12" t="e">
        <v>#N/A</v>
      </c>
      <c r="Y402" s="16">
        <f t="shared" si="27"/>
        <v>17.923898531375151</v>
      </c>
      <c r="Z402" s="16">
        <f t="shared" si="27"/>
        <v>19.580829015544015</v>
      </c>
      <c r="AA402" s="16"/>
      <c r="AB402" s="14">
        <f t="shared" si="29"/>
        <v>16588</v>
      </c>
      <c r="AC402" s="12" t="e">
        <f t="shared" si="26"/>
        <v>#N/A</v>
      </c>
      <c r="AD402" s="12" t="e">
        <f t="shared" si="26"/>
        <v>#N/A</v>
      </c>
      <c r="AE402" s="12">
        <f t="shared" si="26"/>
        <v>2.4590163934426319</v>
      </c>
      <c r="AF402" s="12">
        <f t="shared" si="26"/>
        <v>2.3148148148148167</v>
      </c>
      <c r="AH402" s="12">
        <v>-5</v>
      </c>
      <c r="AI402" s="12">
        <v>5</v>
      </c>
      <c r="AJ402" s="12">
        <v>0</v>
      </c>
    </row>
    <row r="403" spans="1:36" x14ac:dyDescent="0.25">
      <c r="A403" s="12" t="s">
        <v>443</v>
      </c>
      <c r="B403" s="14">
        <v>29036</v>
      </c>
      <c r="C403" s="15">
        <v>35.037999999999997</v>
      </c>
      <c r="D403" s="15">
        <v>34.655000000000001</v>
      </c>
      <c r="E403" s="15">
        <v>72.2</v>
      </c>
      <c r="F403" s="15">
        <v>71.3</v>
      </c>
      <c r="H403" s="14">
        <v>16618</v>
      </c>
      <c r="I403" s="12">
        <v>63</v>
      </c>
      <c r="J403" s="12">
        <v>66.5</v>
      </c>
      <c r="K403" s="12" t="e">
        <v>#N/A</v>
      </c>
      <c r="L403" s="12" t="e">
        <v>#N/A</v>
      </c>
      <c r="V403" s="14">
        <f t="shared" si="28"/>
        <v>16618</v>
      </c>
      <c r="W403" s="12" t="e">
        <v>#N/A</v>
      </c>
      <c r="X403" s="12" t="e">
        <v>#N/A</v>
      </c>
      <c r="Y403" s="16">
        <f t="shared" si="27"/>
        <v>18.067289719626153</v>
      </c>
      <c r="Z403" s="16">
        <f t="shared" si="27"/>
        <v>19.639896373056967</v>
      </c>
      <c r="AA403" s="16"/>
      <c r="AB403" s="14">
        <f t="shared" si="29"/>
        <v>16618</v>
      </c>
      <c r="AC403" s="12" t="e">
        <f t="shared" si="26"/>
        <v>#N/A</v>
      </c>
      <c r="AD403" s="12" t="e">
        <f t="shared" si="26"/>
        <v>#N/A</v>
      </c>
      <c r="AE403" s="12">
        <f t="shared" si="26"/>
        <v>2.9411764705882586</v>
      </c>
      <c r="AF403" s="12">
        <f t="shared" si="26"/>
        <v>2.1505376344085905</v>
      </c>
      <c r="AH403" s="12">
        <v>-5</v>
      </c>
      <c r="AI403" s="12">
        <v>5</v>
      </c>
      <c r="AJ403" s="12">
        <v>0</v>
      </c>
    </row>
    <row r="404" spans="1:36" x14ac:dyDescent="0.25">
      <c r="A404" s="12" t="s">
        <v>444</v>
      </c>
      <c r="B404" s="14">
        <v>29067</v>
      </c>
      <c r="C404" s="15">
        <v>35.305</v>
      </c>
      <c r="D404" s="15">
        <v>34.829000000000001</v>
      </c>
      <c r="E404" s="15">
        <v>73</v>
      </c>
      <c r="F404" s="15">
        <v>71.900000000000006</v>
      </c>
      <c r="H404" s="14">
        <v>16649</v>
      </c>
      <c r="I404" s="12">
        <v>63.2</v>
      </c>
      <c r="J404" s="12">
        <v>66.7</v>
      </c>
      <c r="K404" s="12" t="e">
        <v>#N/A</v>
      </c>
      <c r="L404" s="12" t="e">
        <v>#N/A</v>
      </c>
      <c r="V404" s="14">
        <f t="shared" si="28"/>
        <v>16649</v>
      </c>
      <c r="W404" s="12" t="e">
        <v>#N/A</v>
      </c>
      <c r="X404" s="12" t="e">
        <v>#N/A</v>
      </c>
      <c r="Y404" s="16">
        <f t="shared" si="27"/>
        <v>18.124646194926552</v>
      </c>
      <c r="Z404" s="16">
        <f t="shared" si="27"/>
        <v>19.698963730569915</v>
      </c>
      <c r="AA404" s="16"/>
      <c r="AB404" s="14">
        <f t="shared" si="29"/>
        <v>16649</v>
      </c>
      <c r="AC404" s="12" t="e">
        <f t="shared" si="26"/>
        <v>#N/A</v>
      </c>
      <c r="AD404" s="12" t="e">
        <f t="shared" si="26"/>
        <v>#N/A</v>
      </c>
      <c r="AE404" s="12">
        <f t="shared" si="26"/>
        <v>2.7642276422764414</v>
      </c>
      <c r="AF404" s="12">
        <f t="shared" si="26"/>
        <v>2.3006134969324425</v>
      </c>
      <c r="AH404" s="12">
        <v>-5</v>
      </c>
      <c r="AI404" s="12">
        <v>5</v>
      </c>
      <c r="AJ404" s="12">
        <v>0</v>
      </c>
    </row>
    <row r="405" spans="1:36" x14ac:dyDescent="0.25">
      <c r="A405" s="12" t="s">
        <v>445</v>
      </c>
      <c r="B405" s="14">
        <v>29098</v>
      </c>
      <c r="C405" s="15">
        <v>35.575000000000003</v>
      </c>
      <c r="D405" s="15">
        <v>35.06</v>
      </c>
      <c r="E405" s="15">
        <v>73.7</v>
      </c>
      <c r="F405" s="15">
        <v>72.7</v>
      </c>
      <c r="H405" s="14">
        <v>16680</v>
      </c>
      <c r="I405" s="12">
        <v>63.2</v>
      </c>
      <c r="J405" s="12">
        <v>66.7</v>
      </c>
      <c r="K405" s="12" t="e">
        <v>#N/A</v>
      </c>
      <c r="L405" s="12" t="e">
        <v>#N/A</v>
      </c>
      <c r="V405" s="14">
        <f t="shared" si="28"/>
        <v>16680</v>
      </c>
      <c r="W405" s="12" t="e">
        <v>#N/A</v>
      </c>
      <c r="X405" s="12" t="e">
        <v>#N/A</v>
      </c>
      <c r="Y405" s="16">
        <f t="shared" si="27"/>
        <v>18.124646194926552</v>
      </c>
      <c r="Z405" s="16">
        <f t="shared" si="27"/>
        <v>19.698963730569915</v>
      </c>
      <c r="AA405" s="16"/>
      <c r="AB405" s="14">
        <f t="shared" si="29"/>
        <v>16680</v>
      </c>
      <c r="AC405" s="12" t="e">
        <f t="shared" si="26"/>
        <v>#N/A</v>
      </c>
      <c r="AD405" s="12" t="e">
        <f t="shared" si="26"/>
        <v>#N/A</v>
      </c>
      <c r="AE405" s="12">
        <f t="shared" si="26"/>
        <v>2.4311183144246442</v>
      </c>
      <c r="AF405" s="12">
        <f t="shared" si="26"/>
        <v>2.1439509954057518</v>
      </c>
      <c r="AH405" s="12">
        <v>-5</v>
      </c>
      <c r="AI405" s="12">
        <v>5</v>
      </c>
      <c r="AJ405" s="12">
        <v>0</v>
      </c>
    </row>
    <row r="406" spans="1:36" x14ac:dyDescent="0.25">
      <c r="A406" s="12" t="s">
        <v>446</v>
      </c>
      <c r="B406" s="14">
        <v>29128</v>
      </c>
      <c r="C406" s="15">
        <v>35.889000000000003</v>
      </c>
      <c r="D406" s="15">
        <v>35.298999999999999</v>
      </c>
      <c r="E406" s="15">
        <v>74.400000000000006</v>
      </c>
      <c r="F406" s="15">
        <v>73.3</v>
      </c>
      <c r="H406" s="14">
        <v>16710</v>
      </c>
      <c r="I406" s="12">
        <v>62.9</v>
      </c>
      <c r="J406" s="12">
        <v>66.900000000000006</v>
      </c>
      <c r="K406" s="12" t="e">
        <v>#N/A</v>
      </c>
      <c r="L406" s="12" t="e">
        <v>#N/A</v>
      </c>
      <c r="V406" s="14">
        <f t="shared" si="28"/>
        <v>16710</v>
      </c>
      <c r="W406" s="12" t="e">
        <v>#N/A</v>
      </c>
      <c r="X406" s="12" t="e">
        <v>#N/A</v>
      </c>
      <c r="Y406" s="16">
        <f t="shared" si="27"/>
        <v>18.038611481975952</v>
      </c>
      <c r="Z406" s="16">
        <f t="shared" si="27"/>
        <v>19.758031088082866</v>
      </c>
      <c r="AA406" s="16"/>
      <c r="AB406" s="14">
        <f t="shared" si="29"/>
        <v>16710</v>
      </c>
      <c r="AC406" s="12" t="e">
        <f t="shared" si="26"/>
        <v>#N/A</v>
      </c>
      <c r="AD406" s="12" t="e">
        <f t="shared" si="26"/>
        <v>#N/A</v>
      </c>
      <c r="AE406" s="12">
        <f t="shared" si="26"/>
        <v>1.7799352750808963</v>
      </c>
      <c r="AF406" s="12">
        <f t="shared" si="26"/>
        <v>1.9817073170731272</v>
      </c>
      <c r="AH406" s="12">
        <v>-5</v>
      </c>
      <c r="AI406" s="12">
        <v>5</v>
      </c>
      <c r="AJ406" s="12">
        <v>0</v>
      </c>
    </row>
    <row r="407" spans="1:36" x14ac:dyDescent="0.25">
      <c r="A407" s="12" t="s">
        <v>447</v>
      </c>
      <c r="B407" s="14">
        <v>29159</v>
      </c>
      <c r="C407" s="15">
        <v>36.182000000000002</v>
      </c>
      <c r="D407" s="15">
        <v>35.557000000000002</v>
      </c>
      <c r="E407" s="15">
        <v>75.2</v>
      </c>
      <c r="F407" s="15">
        <v>74</v>
      </c>
      <c r="H407" s="14">
        <v>16741</v>
      </c>
      <c r="I407" s="12">
        <v>62.9</v>
      </c>
      <c r="J407" s="12">
        <v>66.900000000000006</v>
      </c>
      <c r="K407" s="12" t="e">
        <v>#N/A</v>
      </c>
      <c r="L407" s="12" t="e">
        <v>#N/A</v>
      </c>
      <c r="V407" s="14">
        <f t="shared" si="28"/>
        <v>16741</v>
      </c>
      <c r="W407" s="12" t="e">
        <v>#N/A</v>
      </c>
      <c r="X407" s="12" t="e">
        <v>#N/A</v>
      </c>
      <c r="Y407" s="16">
        <f t="shared" si="27"/>
        <v>18.038611481975952</v>
      </c>
      <c r="Z407" s="16">
        <f t="shared" si="27"/>
        <v>19.758031088082866</v>
      </c>
      <c r="AA407" s="16"/>
      <c r="AB407" s="14">
        <f t="shared" si="29"/>
        <v>16741</v>
      </c>
      <c r="AC407" s="12" t="e">
        <f t="shared" si="26"/>
        <v>#N/A</v>
      </c>
      <c r="AD407" s="12" t="e">
        <f t="shared" si="26"/>
        <v>#N/A</v>
      </c>
      <c r="AE407" s="12">
        <f t="shared" si="26"/>
        <v>1.7799352750808963</v>
      </c>
      <c r="AF407" s="12">
        <f t="shared" si="26"/>
        <v>1.8264840182647644</v>
      </c>
      <c r="AH407" s="12">
        <v>-5</v>
      </c>
      <c r="AI407" s="12">
        <v>5</v>
      </c>
      <c r="AJ407" s="12">
        <v>0</v>
      </c>
    </row>
    <row r="408" spans="1:36" x14ac:dyDescent="0.25">
      <c r="A408" s="12" t="s">
        <v>448</v>
      </c>
      <c r="B408" s="14">
        <v>29189</v>
      </c>
      <c r="C408" s="15">
        <v>36.433</v>
      </c>
      <c r="D408" s="15">
        <v>35.783999999999999</v>
      </c>
      <c r="E408" s="15">
        <v>76</v>
      </c>
      <c r="F408" s="15">
        <v>74.8</v>
      </c>
      <c r="H408" s="14">
        <v>16771</v>
      </c>
      <c r="I408" s="12">
        <v>63.2</v>
      </c>
      <c r="J408" s="12">
        <v>66.900000000000006</v>
      </c>
      <c r="K408" s="12" t="e">
        <v>#N/A</v>
      </c>
      <c r="L408" s="12" t="e">
        <v>#N/A</v>
      </c>
      <c r="V408" s="14">
        <f t="shared" si="28"/>
        <v>16771</v>
      </c>
      <c r="W408" s="12" t="e">
        <v>#N/A</v>
      </c>
      <c r="X408" s="12" t="e">
        <v>#N/A</v>
      </c>
      <c r="Y408" s="16">
        <f t="shared" si="27"/>
        <v>18.124646194926559</v>
      </c>
      <c r="Z408" s="16">
        <f t="shared" si="27"/>
        <v>19.758031088082866</v>
      </c>
      <c r="AA408" s="16"/>
      <c r="AB408" s="14">
        <f t="shared" si="29"/>
        <v>16771</v>
      </c>
      <c r="AC408" s="12" t="e">
        <f t="shared" si="26"/>
        <v>#N/A</v>
      </c>
      <c r="AD408" s="12" t="e">
        <f t="shared" si="26"/>
        <v>#N/A</v>
      </c>
      <c r="AE408" s="12">
        <f t="shared" si="26"/>
        <v>2.2653721682848138</v>
      </c>
      <c r="AF408" s="12">
        <f t="shared" si="26"/>
        <v>1.6717325227962632</v>
      </c>
      <c r="AH408" s="12">
        <v>-5</v>
      </c>
      <c r="AI408" s="12">
        <v>5</v>
      </c>
      <c r="AJ408" s="12">
        <v>0</v>
      </c>
    </row>
    <row r="409" spans="1:36" x14ac:dyDescent="0.25">
      <c r="A409" s="12" t="s">
        <v>449</v>
      </c>
      <c r="B409" s="14">
        <v>29220</v>
      </c>
      <c r="C409" s="15">
        <v>36.738999999999997</v>
      </c>
      <c r="D409" s="15">
        <v>36.040999999999997</v>
      </c>
      <c r="E409" s="15">
        <v>76.900000000000006</v>
      </c>
      <c r="F409" s="15">
        <v>75.7</v>
      </c>
      <c r="H409" s="14">
        <v>16802</v>
      </c>
      <c r="I409" s="12">
        <v>63.4</v>
      </c>
      <c r="J409" s="12">
        <v>67.099999999999994</v>
      </c>
      <c r="K409" s="12" t="e">
        <v>#N/A</v>
      </c>
      <c r="L409" s="12" t="e">
        <v>#N/A</v>
      </c>
      <c r="V409" s="14">
        <f t="shared" si="28"/>
        <v>16802</v>
      </c>
      <c r="W409" s="12" t="e">
        <v>#N/A</v>
      </c>
      <c r="X409" s="12" t="e">
        <v>#N/A</v>
      </c>
      <c r="Y409" s="16">
        <f t="shared" si="27"/>
        <v>18.182002670226961</v>
      </c>
      <c r="Z409" s="16">
        <f t="shared" si="27"/>
        <v>19.817098445595821</v>
      </c>
      <c r="AA409" s="16"/>
      <c r="AB409" s="14">
        <f t="shared" si="29"/>
        <v>16802</v>
      </c>
      <c r="AC409" s="12" t="e">
        <f t="shared" si="26"/>
        <v>#N/A</v>
      </c>
      <c r="AD409" s="12" t="e">
        <f t="shared" si="26"/>
        <v>#N/A</v>
      </c>
      <c r="AE409" s="12">
        <f t="shared" si="26"/>
        <v>2.2580645161290764</v>
      </c>
      <c r="AF409" s="12">
        <f t="shared" si="26"/>
        <v>1.820940819423293</v>
      </c>
      <c r="AH409" s="12">
        <v>-5</v>
      </c>
      <c r="AI409" s="12">
        <v>5</v>
      </c>
      <c r="AJ409" s="12">
        <v>0</v>
      </c>
    </row>
    <row r="410" spans="1:36" x14ac:dyDescent="0.25">
      <c r="A410" s="12" t="s">
        <v>450</v>
      </c>
      <c r="B410" s="14">
        <v>29251</v>
      </c>
      <c r="C410" s="15">
        <v>37.124000000000002</v>
      </c>
      <c r="D410" s="15">
        <v>36.314999999999998</v>
      </c>
      <c r="E410" s="15">
        <v>78</v>
      </c>
      <c r="F410" s="15">
        <v>76.7</v>
      </c>
      <c r="H410" s="14">
        <v>16833</v>
      </c>
      <c r="I410" s="12">
        <v>63.4</v>
      </c>
      <c r="J410" s="12">
        <v>67.2</v>
      </c>
      <c r="K410" s="12" t="e">
        <v>#N/A</v>
      </c>
      <c r="L410" s="12" t="e">
        <v>#N/A</v>
      </c>
      <c r="V410" s="14">
        <f t="shared" si="28"/>
        <v>16833</v>
      </c>
      <c r="W410" s="12" t="e">
        <v>#N/A</v>
      </c>
      <c r="X410" s="12" t="e">
        <v>#N/A</v>
      </c>
      <c r="Y410" s="16">
        <f t="shared" si="27"/>
        <v>18.182002670226961</v>
      </c>
      <c r="Z410" s="16">
        <f t="shared" si="27"/>
        <v>19.846632124352304</v>
      </c>
      <c r="AA410" s="16"/>
      <c r="AB410" s="14">
        <f t="shared" si="29"/>
        <v>16833</v>
      </c>
      <c r="AC410" s="12" t="e">
        <f t="shared" si="26"/>
        <v>#N/A</v>
      </c>
      <c r="AD410" s="12" t="e">
        <f t="shared" si="26"/>
        <v>#N/A</v>
      </c>
      <c r="AE410" s="12">
        <f t="shared" si="26"/>
        <v>2.2580645161290764</v>
      </c>
      <c r="AF410" s="12">
        <f t="shared" ref="AF410:AF473" si="30">100*(Z410-Z398)/Z398</f>
        <v>1.8181818181817977</v>
      </c>
      <c r="AH410" s="12">
        <v>-5</v>
      </c>
      <c r="AI410" s="12">
        <v>5</v>
      </c>
      <c r="AJ410" s="12">
        <v>0</v>
      </c>
    </row>
    <row r="411" spans="1:36" x14ac:dyDescent="0.25">
      <c r="A411" s="12" t="s">
        <v>451</v>
      </c>
      <c r="B411" s="14">
        <v>29280</v>
      </c>
      <c r="C411" s="15">
        <v>37.526000000000003</v>
      </c>
      <c r="D411" s="15">
        <v>36.677</v>
      </c>
      <c r="E411" s="15">
        <v>79</v>
      </c>
      <c r="F411" s="15">
        <v>77.5</v>
      </c>
      <c r="H411" s="14">
        <v>16861</v>
      </c>
      <c r="I411" s="12">
        <v>63.2</v>
      </c>
      <c r="J411" s="12">
        <v>67.400000000000006</v>
      </c>
      <c r="K411" s="12" t="e">
        <v>#N/A</v>
      </c>
      <c r="L411" s="12" t="e">
        <v>#N/A</v>
      </c>
      <c r="V411" s="14">
        <f t="shared" si="28"/>
        <v>16861</v>
      </c>
      <c r="W411" s="12" t="e">
        <v>#N/A</v>
      </c>
      <c r="X411" s="12" t="e">
        <v>#N/A</v>
      </c>
      <c r="Y411" s="16">
        <f t="shared" si="27"/>
        <v>18.124646194926562</v>
      </c>
      <c r="Z411" s="16">
        <f t="shared" si="27"/>
        <v>19.905699481865263</v>
      </c>
      <c r="AA411" s="16"/>
      <c r="AB411" s="14">
        <f t="shared" si="29"/>
        <v>16861</v>
      </c>
      <c r="AC411" s="12" t="e">
        <f t="shared" ref="AC411:AF474" si="31">100*(W411-W399)/W399</f>
        <v>#N/A</v>
      </c>
      <c r="AD411" s="12" t="e">
        <f t="shared" si="31"/>
        <v>#N/A</v>
      </c>
      <c r="AE411" s="12">
        <f t="shared" si="31"/>
        <v>2.1001615508885689</v>
      </c>
      <c r="AF411" s="12">
        <f t="shared" si="30"/>
        <v>1.9667170953101474</v>
      </c>
      <c r="AH411" s="12">
        <v>-5</v>
      </c>
      <c r="AI411" s="12">
        <v>5</v>
      </c>
      <c r="AJ411" s="12">
        <v>0</v>
      </c>
    </row>
    <row r="412" spans="1:36" x14ac:dyDescent="0.25">
      <c r="A412" s="12" t="s">
        <v>452</v>
      </c>
      <c r="B412" s="14">
        <v>29311</v>
      </c>
      <c r="C412" s="15">
        <v>37.987000000000002</v>
      </c>
      <c r="D412" s="15">
        <v>37.017000000000003</v>
      </c>
      <c r="E412" s="15">
        <v>80.099999999999994</v>
      </c>
      <c r="F412" s="15">
        <v>78.599999999999994</v>
      </c>
      <c r="H412" s="14">
        <v>16892</v>
      </c>
      <c r="I412" s="12">
        <v>63.6</v>
      </c>
      <c r="J412" s="12">
        <v>67.7</v>
      </c>
      <c r="K412" s="12" t="e">
        <v>#N/A</v>
      </c>
      <c r="L412" s="12" t="e">
        <v>#N/A</v>
      </c>
      <c r="V412" s="14">
        <f t="shared" si="28"/>
        <v>16892</v>
      </c>
      <c r="W412" s="12" t="e">
        <v>#N/A</v>
      </c>
      <c r="X412" s="12" t="e">
        <v>#N/A</v>
      </c>
      <c r="Y412" s="16">
        <f t="shared" si="27"/>
        <v>18.239359145527363</v>
      </c>
      <c r="Z412" s="16">
        <f t="shared" si="27"/>
        <v>19.99430051813469</v>
      </c>
      <c r="AA412" s="16"/>
      <c r="AB412" s="14">
        <f t="shared" si="29"/>
        <v>16892</v>
      </c>
      <c r="AC412" s="12" t="e">
        <f t="shared" si="31"/>
        <v>#N/A</v>
      </c>
      <c r="AD412" s="12" t="e">
        <f t="shared" si="31"/>
        <v>#N/A</v>
      </c>
      <c r="AE412" s="12">
        <f t="shared" si="31"/>
        <v>2.746365105008115</v>
      </c>
      <c r="AF412" s="12">
        <f t="shared" si="30"/>
        <v>2.2658610271903341</v>
      </c>
      <c r="AH412" s="12">
        <v>-5</v>
      </c>
      <c r="AI412" s="12">
        <v>5</v>
      </c>
      <c r="AJ412" s="12">
        <v>0</v>
      </c>
    </row>
    <row r="413" spans="1:36" x14ac:dyDescent="0.25">
      <c r="A413" s="12" t="s">
        <v>453</v>
      </c>
      <c r="B413" s="14">
        <v>29341</v>
      </c>
      <c r="C413" s="15">
        <v>38.185000000000002</v>
      </c>
      <c r="D413" s="15">
        <v>37.207000000000001</v>
      </c>
      <c r="E413" s="15">
        <v>80.900000000000006</v>
      </c>
      <c r="F413" s="15">
        <v>79.5</v>
      </c>
      <c r="H413" s="14">
        <v>16922</v>
      </c>
      <c r="I413" s="12">
        <v>64</v>
      </c>
      <c r="J413" s="12">
        <v>68</v>
      </c>
      <c r="K413" s="12" t="e">
        <v>#N/A</v>
      </c>
      <c r="L413" s="12" t="e">
        <v>#N/A</v>
      </c>
      <c r="V413" s="14">
        <f t="shared" si="28"/>
        <v>16922</v>
      </c>
      <c r="W413" s="12" t="e">
        <v>#N/A</v>
      </c>
      <c r="X413" s="12" t="e">
        <v>#N/A</v>
      </c>
      <c r="Y413" s="16">
        <f t="shared" si="27"/>
        <v>18.35407209612816</v>
      </c>
      <c r="Z413" s="16">
        <f t="shared" si="27"/>
        <v>20.082901554404121</v>
      </c>
      <c r="AA413" s="16"/>
      <c r="AB413" s="14">
        <f t="shared" si="29"/>
        <v>16922</v>
      </c>
      <c r="AC413" s="12" t="e">
        <f t="shared" si="31"/>
        <v>#N/A</v>
      </c>
      <c r="AD413" s="12" t="e">
        <f t="shared" si="31"/>
        <v>#N/A</v>
      </c>
      <c r="AE413" s="12">
        <f t="shared" si="31"/>
        <v>3.2258064516129141</v>
      </c>
      <c r="AF413" s="12">
        <f t="shared" si="30"/>
        <v>2.564102564102575</v>
      </c>
      <c r="AH413" s="12">
        <v>-5</v>
      </c>
      <c r="AI413" s="12">
        <v>5</v>
      </c>
      <c r="AJ413" s="12">
        <v>0</v>
      </c>
    </row>
    <row r="414" spans="1:36" x14ac:dyDescent="0.25">
      <c r="A414" s="12" t="s">
        <v>454</v>
      </c>
      <c r="B414" s="14">
        <v>29372</v>
      </c>
      <c r="C414" s="15">
        <v>38.481999999999999</v>
      </c>
      <c r="D414" s="15">
        <v>37.506999999999998</v>
      </c>
      <c r="E414" s="15">
        <v>81.7</v>
      </c>
      <c r="F414" s="15">
        <v>80.099999999999994</v>
      </c>
      <c r="H414" s="14">
        <v>16953</v>
      </c>
      <c r="I414" s="12">
        <v>64.3</v>
      </c>
      <c r="J414" s="12">
        <v>68.3</v>
      </c>
      <c r="K414" s="12" t="e">
        <v>#N/A</v>
      </c>
      <c r="L414" s="12" t="e">
        <v>#N/A</v>
      </c>
      <c r="V414" s="14">
        <f t="shared" si="28"/>
        <v>16953</v>
      </c>
      <c r="W414" s="12" t="e">
        <v>#N/A</v>
      </c>
      <c r="X414" s="12" t="e">
        <v>#N/A</v>
      </c>
      <c r="Y414" s="16">
        <f t="shared" si="27"/>
        <v>18.440106809078763</v>
      </c>
      <c r="Z414" s="16">
        <f t="shared" si="27"/>
        <v>20.171502590673551</v>
      </c>
      <c r="AA414" s="16"/>
      <c r="AB414" s="14">
        <f t="shared" si="29"/>
        <v>16953</v>
      </c>
      <c r="AC414" s="12" t="e">
        <f t="shared" si="31"/>
        <v>#N/A</v>
      </c>
      <c r="AD414" s="12" t="e">
        <f t="shared" si="31"/>
        <v>#N/A</v>
      </c>
      <c r="AE414" s="12">
        <f t="shared" si="31"/>
        <v>2.8800000000000421</v>
      </c>
      <c r="AF414" s="12">
        <f t="shared" si="30"/>
        <v>3.0165912518853841</v>
      </c>
      <c r="AH414" s="12">
        <v>-5</v>
      </c>
      <c r="AI414" s="12">
        <v>5</v>
      </c>
      <c r="AJ414" s="12">
        <v>0</v>
      </c>
    </row>
    <row r="415" spans="1:36" x14ac:dyDescent="0.25">
      <c r="A415" s="12" t="s">
        <v>455</v>
      </c>
      <c r="B415" s="14">
        <v>29402</v>
      </c>
      <c r="C415" s="15">
        <v>38.725000000000001</v>
      </c>
      <c r="D415" s="15">
        <v>37.756</v>
      </c>
      <c r="E415" s="15">
        <v>82.5</v>
      </c>
      <c r="F415" s="15">
        <v>81</v>
      </c>
      <c r="H415" s="14">
        <v>16983</v>
      </c>
      <c r="I415" s="12">
        <v>65</v>
      </c>
      <c r="J415" s="12">
        <v>68.599999999999994</v>
      </c>
      <c r="K415" s="12" t="e">
        <v>#N/A</v>
      </c>
      <c r="L415" s="12" t="e">
        <v>#N/A</v>
      </c>
      <c r="V415" s="14">
        <f t="shared" si="28"/>
        <v>16983</v>
      </c>
      <c r="W415" s="12" t="e">
        <v>#N/A</v>
      </c>
      <c r="X415" s="12" t="e">
        <v>#N/A</v>
      </c>
      <c r="Y415" s="16">
        <f t="shared" si="27"/>
        <v>18.640854472630171</v>
      </c>
      <c r="Z415" s="16">
        <f t="shared" si="27"/>
        <v>20.260103626942975</v>
      </c>
      <c r="AA415" s="16"/>
      <c r="AB415" s="14">
        <f t="shared" si="29"/>
        <v>16983</v>
      </c>
      <c r="AC415" s="12" t="e">
        <f t="shared" si="31"/>
        <v>#N/A</v>
      </c>
      <c r="AD415" s="12" t="e">
        <f t="shared" si="31"/>
        <v>#N/A</v>
      </c>
      <c r="AE415" s="12">
        <f t="shared" si="31"/>
        <v>3.174603174603245</v>
      </c>
      <c r="AF415" s="12">
        <f t="shared" si="30"/>
        <v>3.1578947368420973</v>
      </c>
      <c r="AH415" s="12">
        <v>-5</v>
      </c>
      <c r="AI415" s="12">
        <v>5</v>
      </c>
      <c r="AJ415" s="12">
        <v>0</v>
      </c>
    </row>
    <row r="416" spans="1:36" x14ac:dyDescent="0.25">
      <c r="A416" s="12" t="s">
        <v>456</v>
      </c>
      <c r="B416" s="14">
        <v>29433</v>
      </c>
      <c r="C416" s="15">
        <v>39.026000000000003</v>
      </c>
      <c r="D416" s="15">
        <v>38.021000000000001</v>
      </c>
      <c r="E416" s="15">
        <v>82.6</v>
      </c>
      <c r="F416" s="15">
        <v>80.8</v>
      </c>
      <c r="H416" s="14">
        <v>17014</v>
      </c>
      <c r="I416" s="12">
        <v>68.900000000000006</v>
      </c>
      <c r="J416" s="12">
        <v>69.099999999999994</v>
      </c>
      <c r="K416" s="12" t="e">
        <v>#N/A</v>
      </c>
      <c r="L416" s="12" t="e">
        <v>#N/A</v>
      </c>
      <c r="V416" s="14">
        <f t="shared" si="28"/>
        <v>17014</v>
      </c>
      <c r="W416" s="12" t="e">
        <v>#N/A</v>
      </c>
      <c r="X416" s="12" t="e">
        <v>#N/A</v>
      </c>
      <c r="Y416" s="16">
        <f t="shared" si="27"/>
        <v>19.759305740987983</v>
      </c>
      <c r="Z416" s="16">
        <f t="shared" si="27"/>
        <v>20.407772020725364</v>
      </c>
      <c r="AA416" s="16"/>
      <c r="AB416" s="14">
        <f t="shared" si="29"/>
        <v>17014</v>
      </c>
      <c r="AC416" s="12" t="e">
        <f t="shared" si="31"/>
        <v>#N/A</v>
      </c>
      <c r="AD416" s="12" t="e">
        <f t="shared" si="31"/>
        <v>#N/A</v>
      </c>
      <c r="AE416" s="12">
        <f t="shared" si="31"/>
        <v>9.0189873417722506</v>
      </c>
      <c r="AF416" s="12">
        <f t="shared" si="30"/>
        <v>3.5982008995502763</v>
      </c>
      <c r="AH416" s="12">
        <v>-5</v>
      </c>
      <c r="AI416" s="12">
        <v>5</v>
      </c>
      <c r="AJ416" s="12">
        <v>0</v>
      </c>
    </row>
    <row r="417" spans="1:36" x14ac:dyDescent="0.25">
      <c r="A417" s="12" t="s">
        <v>457</v>
      </c>
      <c r="B417" s="14">
        <v>29464</v>
      </c>
      <c r="C417" s="15">
        <v>39.350999999999999</v>
      </c>
      <c r="D417" s="15">
        <v>38.295999999999999</v>
      </c>
      <c r="E417" s="15">
        <v>83.2</v>
      </c>
      <c r="F417" s="15">
        <v>81.3</v>
      </c>
      <c r="H417" s="14">
        <v>17045</v>
      </c>
      <c r="I417" s="12">
        <v>70.400000000000006</v>
      </c>
      <c r="J417" s="12">
        <v>69.7</v>
      </c>
      <c r="K417" s="12" t="e">
        <v>#N/A</v>
      </c>
      <c r="L417" s="12" t="e">
        <v>#N/A</v>
      </c>
      <c r="V417" s="14">
        <f t="shared" si="28"/>
        <v>17045</v>
      </c>
      <c r="W417" s="12" t="e">
        <v>#N/A</v>
      </c>
      <c r="X417" s="12" t="e">
        <v>#N/A</v>
      </c>
      <c r="Y417" s="16">
        <f t="shared" si="27"/>
        <v>20.189479305740981</v>
      </c>
      <c r="Z417" s="16">
        <f t="shared" si="27"/>
        <v>20.584974093264229</v>
      </c>
      <c r="AA417" s="16"/>
      <c r="AB417" s="14">
        <f t="shared" si="29"/>
        <v>17045</v>
      </c>
      <c r="AC417" s="12" t="e">
        <f t="shared" si="31"/>
        <v>#N/A</v>
      </c>
      <c r="AD417" s="12" t="e">
        <f t="shared" si="31"/>
        <v>#N/A</v>
      </c>
      <c r="AE417" s="12">
        <f t="shared" si="31"/>
        <v>11.392405063291209</v>
      </c>
      <c r="AF417" s="12">
        <f t="shared" si="30"/>
        <v>4.4977511244378592</v>
      </c>
      <c r="AH417" s="12">
        <v>-5</v>
      </c>
      <c r="AI417" s="12">
        <v>5</v>
      </c>
      <c r="AJ417" s="12">
        <v>0</v>
      </c>
    </row>
    <row r="418" spans="1:36" x14ac:dyDescent="0.25">
      <c r="A418" s="12" t="s">
        <v>458</v>
      </c>
      <c r="B418" s="14">
        <v>29494</v>
      </c>
      <c r="C418" s="15">
        <v>39.715000000000003</v>
      </c>
      <c r="D418" s="15">
        <v>38.656999999999996</v>
      </c>
      <c r="E418" s="15">
        <v>83.9</v>
      </c>
      <c r="F418" s="15">
        <v>82.1</v>
      </c>
      <c r="H418" s="14">
        <v>17075</v>
      </c>
      <c r="I418" s="12">
        <v>71.2</v>
      </c>
      <c r="J418" s="12">
        <v>70.400000000000006</v>
      </c>
      <c r="K418" s="12" t="e">
        <v>#N/A</v>
      </c>
      <c r="L418" s="12" t="e">
        <v>#N/A</v>
      </c>
      <c r="V418" s="14">
        <f t="shared" si="28"/>
        <v>17075</v>
      </c>
      <c r="W418" s="12" t="e">
        <v>#N/A</v>
      </c>
      <c r="X418" s="12" t="e">
        <v>#N/A</v>
      </c>
      <c r="Y418" s="16">
        <f t="shared" si="27"/>
        <v>20.418905206942583</v>
      </c>
      <c r="Z418" s="16">
        <f t="shared" si="27"/>
        <v>20.791709844559559</v>
      </c>
      <c r="AA418" s="16"/>
      <c r="AB418" s="14">
        <f t="shared" si="29"/>
        <v>17075</v>
      </c>
      <c r="AC418" s="12" t="e">
        <f t="shared" si="31"/>
        <v>#N/A</v>
      </c>
      <c r="AD418" s="12" t="e">
        <f t="shared" si="31"/>
        <v>#N/A</v>
      </c>
      <c r="AE418" s="12">
        <f t="shared" si="31"/>
        <v>13.195548489666196</v>
      </c>
      <c r="AF418" s="12">
        <f t="shared" si="30"/>
        <v>5.2316890881913851</v>
      </c>
      <c r="AH418" s="12">
        <v>-5</v>
      </c>
      <c r="AI418" s="12">
        <v>5</v>
      </c>
      <c r="AJ418" s="12">
        <v>0</v>
      </c>
    </row>
    <row r="419" spans="1:36" x14ac:dyDescent="0.25">
      <c r="A419" s="12" t="s">
        <v>459</v>
      </c>
      <c r="B419" s="14">
        <v>29525</v>
      </c>
      <c r="C419" s="15">
        <v>40.033000000000001</v>
      </c>
      <c r="D419" s="15">
        <v>38.975000000000001</v>
      </c>
      <c r="E419" s="15">
        <v>84.7</v>
      </c>
      <c r="F419" s="15">
        <v>83</v>
      </c>
      <c r="H419" s="14">
        <v>17106</v>
      </c>
      <c r="I419" s="12">
        <v>72.599999999999994</v>
      </c>
      <c r="J419" s="12">
        <v>71</v>
      </c>
      <c r="K419" s="12" t="e">
        <v>#N/A</v>
      </c>
      <c r="L419" s="12" t="e">
        <v>#N/A</v>
      </c>
      <c r="V419" s="14">
        <f t="shared" si="28"/>
        <v>17106</v>
      </c>
      <c r="W419" s="12" t="e">
        <v>#N/A</v>
      </c>
      <c r="X419" s="12" t="e">
        <v>#N/A</v>
      </c>
      <c r="Y419" s="16">
        <f t="shared" si="27"/>
        <v>20.820400534045383</v>
      </c>
      <c r="Z419" s="16">
        <f t="shared" si="27"/>
        <v>20.968911917098424</v>
      </c>
      <c r="AA419" s="16"/>
      <c r="AB419" s="14">
        <f t="shared" si="29"/>
        <v>17106</v>
      </c>
      <c r="AC419" s="12" t="e">
        <f t="shared" si="31"/>
        <v>#N/A</v>
      </c>
      <c r="AD419" s="12" t="e">
        <f t="shared" si="31"/>
        <v>#N/A</v>
      </c>
      <c r="AE419" s="12">
        <f t="shared" si="31"/>
        <v>15.421303656597816</v>
      </c>
      <c r="AF419" s="12">
        <f t="shared" si="30"/>
        <v>6.1285500747384969</v>
      </c>
      <c r="AH419" s="12">
        <v>-5</v>
      </c>
      <c r="AI419" s="12">
        <v>5</v>
      </c>
      <c r="AJ419" s="12">
        <v>0</v>
      </c>
    </row>
    <row r="420" spans="1:36" x14ac:dyDescent="0.25">
      <c r="A420" s="12" t="s">
        <v>460</v>
      </c>
      <c r="B420" s="14">
        <v>29555</v>
      </c>
      <c r="C420" s="15">
        <v>40.359000000000002</v>
      </c>
      <c r="D420" s="15">
        <v>39.281999999999996</v>
      </c>
      <c r="E420" s="15">
        <v>85.6</v>
      </c>
      <c r="F420" s="15">
        <v>83.9</v>
      </c>
      <c r="H420" s="14">
        <v>17136</v>
      </c>
      <c r="I420" s="12">
        <v>74.3</v>
      </c>
      <c r="J420" s="12">
        <v>71.599999999999994</v>
      </c>
      <c r="K420" s="12" t="e">
        <v>#N/A</v>
      </c>
      <c r="L420" s="12" t="e">
        <v>#N/A</v>
      </c>
      <c r="V420" s="14">
        <f t="shared" si="28"/>
        <v>17136</v>
      </c>
      <c r="W420" s="12" t="e">
        <v>#N/A</v>
      </c>
      <c r="X420" s="12" t="e">
        <v>#N/A</v>
      </c>
      <c r="Y420" s="16">
        <f t="shared" si="27"/>
        <v>21.307930574098791</v>
      </c>
      <c r="Z420" s="16">
        <f t="shared" si="27"/>
        <v>21.146113989637286</v>
      </c>
      <c r="AA420" s="16"/>
      <c r="AB420" s="14">
        <f t="shared" si="29"/>
        <v>17136</v>
      </c>
      <c r="AC420" s="12" t="e">
        <f t="shared" si="31"/>
        <v>#N/A</v>
      </c>
      <c r="AD420" s="12" t="e">
        <f t="shared" si="31"/>
        <v>#N/A</v>
      </c>
      <c r="AE420" s="12">
        <f t="shared" si="31"/>
        <v>17.56329113924053</v>
      </c>
      <c r="AF420" s="12">
        <f t="shared" si="30"/>
        <v>7.02541106128559</v>
      </c>
      <c r="AH420" s="12">
        <v>-5</v>
      </c>
      <c r="AI420" s="12">
        <v>5</v>
      </c>
      <c r="AJ420" s="12">
        <v>0</v>
      </c>
    </row>
    <row r="421" spans="1:36" x14ac:dyDescent="0.25">
      <c r="A421" s="12" t="s">
        <v>461</v>
      </c>
      <c r="B421" s="14">
        <v>29586</v>
      </c>
      <c r="C421" s="15">
        <v>40.621000000000002</v>
      </c>
      <c r="D421" s="15">
        <v>39.518000000000001</v>
      </c>
      <c r="E421" s="15">
        <v>86.4</v>
      </c>
      <c r="F421" s="15">
        <v>84.9</v>
      </c>
      <c r="H421" s="14">
        <v>17167</v>
      </c>
      <c r="I421" s="12">
        <v>74.900000000000006</v>
      </c>
      <c r="J421" s="12">
        <v>73.099999999999994</v>
      </c>
      <c r="K421" s="12" t="e">
        <v>#N/A</v>
      </c>
      <c r="L421" s="12" t="e">
        <v>#N/A</v>
      </c>
      <c r="V421" s="14">
        <f t="shared" si="28"/>
        <v>17167</v>
      </c>
      <c r="W421" s="12" t="e">
        <v>#N/A</v>
      </c>
      <c r="X421" s="12" t="e">
        <v>#N/A</v>
      </c>
      <c r="Y421" s="16">
        <f>Y422/(1+(I422/I421)-1)</f>
        <v>21.48</v>
      </c>
      <c r="Z421" s="16">
        <f>Z422/(1+(J422/J421)-1)</f>
        <v>21.589119170984429</v>
      </c>
      <c r="AA421" s="16"/>
      <c r="AB421" s="14">
        <f t="shared" si="29"/>
        <v>17167</v>
      </c>
      <c r="AC421" s="12" t="e">
        <f t="shared" si="31"/>
        <v>#N/A</v>
      </c>
      <c r="AD421" s="12" t="e">
        <f t="shared" si="31"/>
        <v>#N/A</v>
      </c>
      <c r="AE421" s="12">
        <f t="shared" si="31"/>
        <v>18.138801261829709</v>
      </c>
      <c r="AF421" s="12">
        <f t="shared" si="30"/>
        <v>8.9418777943368575</v>
      </c>
      <c r="AH421" s="12">
        <v>-5</v>
      </c>
      <c r="AI421" s="12">
        <v>5</v>
      </c>
      <c r="AJ421" s="12">
        <v>0</v>
      </c>
    </row>
    <row r="422" spans="1:36" x14ac:dyDescent="0.25">
      <c r="A422" s="12" t="s">
        <v>462</v>
      </c>
      <c r="B422" s="14">
        <v>29617</v>
      </c>
      <c r="C422" s="15">
        <v>41.011000000000003</v>
      </c>
      <c r="D422" s="15">
        <v>39.860999999999997</v>
      </c>
      <c r="E422" s="15">
        <v>87.2</v>
      </c>
      <c r="F422" s="15">
        <v>85.4</v>
      </c>
      <c r="H422" s="14">
        <v>17198</v>
      </c>
      <c r="I422" s="12">
        <v>74.900000000000006</v>
      </c>
      <c r="J422" s="12">
        <v>73.8</v>
      </c>
      <c r="K422" s="15">
        <f>E14*AVERAGE(I$422:I$433)/AVERAGE(E$14:E$25)</f>
        <v>74.840943353981643</v>
      </c>
      <c r="L422" s="15" t="e">
        <f t="shared" ref="L422:L485" si="32">F14</f>
        <v>#N/A</v>
      </c>
      <c r="V422" s="14">
        <f t="shared" si="28"/>
        <v>17198</v>
      </c>
      <c r="W422" s="15" t="e">
        <f>C14</f>
        <v>#N/A</v>
      </c>
      <c r="X422" s="15" t="e">
        <f>D14</f>
        <v>#N/A</v>
      </c>
      <c r="Y422" s="15">
        <f>E14</f>
        <v>21.48</v>
      </c>
      <c r="Z422" s="16">
        <f t="shared" ref="Z422:Z485" si="33">Z423/(1+(J423/J422)-1)</f>
        <v>21.795854922279766</v>
      </c>
      <c r="AA422" s="16"/>
      <c r="AB422" s="14">
        <f t="shared" si="29"/>
        <v>17198</v>
      </c>
      <c r="AC422" s="12" t="e">
        <f t="shared" si="31"/>
        <v>#N/A</v>
      </c>
      <c r="AD422" s="12" t="e">
        <f t="shared" si="31"/>
        <v>#N/A</v>
      </c>
      <c r="AE422" s="12">
        <f t="shared" si="31"/>
        <v>18.138801261829709</v>
      </c>
      <c r="AF422" s="12">
        <f t="shared" si="30"/>
        <v>9.8214285714285872</v>
      </c>
      <c r="AH422" s="12">
        <v>-5</v>
      </c>
      <c r="AI422" s="12">
        <v>5</v>
      </c>
      <c r="AJ422" s="12">
        <v>0</v>
      </c>
    </row>
    <row r="423" spans="1:36" x14ac:dyDescent="0.25">
      <c r="A423" s="12" t="s">
        <v>463</v>
      </c>
      <c r="B423" s="14">
        <v>29645</v>
      </c>
      <c r="C423" s="15">
        <v>41.426000000000002</v>
      </c>
      <c r="D423" s="15">
        <v>40.152000000000001</v>
      </c>
      <c r="E423" s="15">
        <v>88</v>
      </c>
      <c r="F423" s="15">
        <v>85.9</v>
      </c>
      <c r="H423" s="14">
        <v>17226</v>
      </c>
      <c r="I423" s="12">
        <v>74.8</v>
      </c>
      <c r="J423" s="12">
        <v>74.099999999999994</v>
      </c>
      <c r="K423" s="15">
        <f t="shared" ref="K423:K486" si="34">E15*AVERAGE(I$422:I$433)/AVERAGE(E$14:E$25)</f>
        <v>75.3287334875737</v>
      </c>
      <c r="L423" s="15" t="e">
        <f t="shared" si="32"/>
        <v>#N/A</v>
      </c>
      <c r="V423" s="14">
        <f t="shared" si="28"/>
        <v>17226</v>
      </c>
      <c r="W423" s="15" t="e">
        <f t="shared" ref="W423:Y486" si="35">C15</f>
        <v>#N/A</v>
      </c>
      <c r="X423" s="15" t="e">
        <f t="shared" si="35"/>
        <v>#N/A</v>
      </c>
      <c r="Y423" s="15">
        <f t="shared" si="35"/>
        <v>21.62</v>
      </c>
      <c r="Z423" s="16">
        <f t="shared" si="33"/>
        <v>21.884455958549193</v>
      </c>
      <c r="AA423" s="16"/>
      <c r="AB423" s="14">
        <f t="shared" si="29"/>
        <v>17226</v>
      </c>
      <c r="AC423" s="12" t="e">
        <f t="shared" si="31"/>
        <v>#N/A</v>
      </c>
      <c r="AD423" s="12" t="e">
        <f t="shared" si="31"/>
        <v>#N/A</v>
      </c>
      <c r="AE423" s="12">
        <f t="shared" si="31"/>
        <v>19.285087098979375</v>
      </c>
      <c r="AF423" s="12">
        <f t="shared" si="30"/>
        <v>9.9406528189910706</v>
      </c>
      <c r="AH423" s="12">
        <v>-5</v>
      </c>
      <c r="AI423" s="12">
        <v>5</v>
      </c>
      <c r="AJ423" s="12">
        <v>0</v>
      </c>
    </row>
    <row r="424" spans="1:36" x14ac:dyDescent="0.25">
      <c r="A424" s="12" t="s">
        <v>464</v>
      </c>
      <c r="B424" s="14">
        <v>29676</v>
      </c>
      <c r="C424" s="15">
        <v>41.715000000000003</v>
      </c>
      <c r="D424" s="15">
        <v>40.375</v>
      </c>
      <c r="E424" s="15">
        <v>88.6</v>
      </c>
      <c r="F424" s="15">
        <v>86.4</v>
      </c>
      <c r="H424" s="14">
        <v>17257</v>
      </c>
      <c r="I424" s="12">
        <v>76.400000000000006</v>
      </c>
      <c r="J424" s="12">
        <v>74.599999999999994</v>
      </c>
      <c r="K424" s="15">
        <f t="shared" si="34"/>
        <v>76.652735278752147</v>
      </c>
      <c r="L424" s="15" t="e">
        <f t="shared" si="32"/>
        <v>#N/A</v>
      </c>
      <c r="V424" s="14">
        <f t="shared" si="28"/>
        <v>17257</v>
      </c>
      <c r="W424" s="15" t="e">
        <f t="shared" si="35"/>
        <v>#N/A</v>
      </c>
      <c r="X424" s="15" t="e">
        <f t="shared" si="35"/>
        <v>#N/A</v>
      </c>
      <c r="Y424" s="15">
        <f t="shared" si="35"/>
        <v>22</v>
      </c>
      <c r="Z424" s="16">
        <f t="shared" si="33"/>
        <v>22.032124352331575</v>
      </c>
      <c r="AA424" s="16"/>
      <c r="AB424" s="14">
        <f t="shared" si="29"/>
        <v>17257</v>
      </c>
      <c r="AC424" s="12" t="e">
        <f t="shared" si="31"/>
        <v>#N/A</v>
      </c>
      <c r="AD424" s="12" t="e">
        <f t="shared" si="31"/>
        <v>#N/A</v>
      </c>
      <c r="AE424" s="12">
        <f t="shared" si="31"/>
        <v>20.618272958317277</v>
      </c>
      <c r="AF424" s="12">
        <f t="shared" si="30"/>
        <v>10.192023633677975</v>
      </c>
      <c r="AH424" s="12">
        <v>-5</v>
      </c>
      <c r="AI424" s="12">
        <v>5</v>
      </c>
      <c r="AJ424" s="12">
        <v>0</v>
      </c>
    </row>
    <row r="425" spans="1:36" x14ac:dyDescent="0.25">
      <c r="A425" s="12" t="s">
        <v>465</v>
      </c>
      <c r="B425" s="14">
        <v>29706</v>
      </c>
      <c r="C425" s="15">
        <v>41.896999999999998</v>
      </c>
      <c r="D425" s="15">
        <v>40.633000000000003</v>
      </c>
      <c r="E425" s="15">
        <v>89.1</v>
      </c>
      <c r="F425" s="15">
        <v>87</v>
      </c>
      <c r="H425" s="14">
        <v>17287</v>
      </c>
      <c r="I425" s="12">
        <v>76.400000000000006</v>
      </c>
      <c r="J425" s="12">
        <v>75</v>
      </c>
      <c r="K425" s="15">
        <f t="shared" si="34"/>
        <v>76.652735278752147</v>
      </c>
      <c r="L425" s="15" t="e">
        <f t="shared" si="32"/>
        <v>#N/A</v>
      </c>
      <c r="V425" s="14">
        <f t="shared" si="28"/>
        <v>17287</v>
      </c>
      <c r="W425" s="15" t="e">
        <f t="shared" si="35"/>
        <v>#N/A</v>
      </c>
      <c r="X425" s="15" t="e">
        <f t="shared" si="35"/>
        <v>#N/A</v>
      </c>
      <c r="Y425" s="15">
        <f t="shared" si="35"/>
        <v>22</v>
      </c>
      <c r="Z425" s="16">
        <f t="shared" si="33"/>
        <v>22.150259067357482</v>
      </c>
      <c r="AA425" s="16"/>
      <c r="AB425" s="14">
        <f t="shared" si="29"/>
        <v>17287</v>
      </c>
      <c r="AC425" s="12" t="e">
        <f t="shared" si="31"/>
        <v>#N/A</v>
      </c>
      <c r="AD425" s="12" t="e">
        <f t="shared" si="31"/>
        <v>#N/A</v>
      </c>
      <c r="AE425" s="12">
        <f t="shared" si="31"/>
        <v>19.864408752327815</v>
      </c>
      <c r="AF425" s="12">
        <f t="shared" si="30"/>
        <v>10.294117647058803</v>
      </c>
      <c r="AH425" s="12">
        <v>-5</v>
      </c>
      <c r="AI425" s="12">
        <v>5</v>
      </c>
      <c r="AJ425" s="12">
        <v>0</v>
      </c>
    </row>
    <row r="426" spans="1:36" x14ac:dyDescent="0.25">
      <c r="A426" s="12" t="s">
        <v>466</v>
      </c>
      <c r="B426" s="14">
        <v>29737</v>
      </c>
      <c r="C426" s="15">
        <v>42.085000000000001</v>
      </c>
      <c r="D426" s="15">
        <v>40.912999999999997</v>
      </c>
      <c r="E426" s="15">
        <v>89.7</v>
      </c>
      <c r="F426" s="15">
        <v>87.8</v>
      </c>
      <c r="H426" s="14">
        <v>17318</v>
      </c>
      <c r="I426" s="12">
        <v>76.2</v>
      </c>
      <c r="J426" s="12">
        <v>74.900000000000006</v>
      </c>
      <c r="K426" s="15">
        <f t="shared" si="34"/>
        <v>76.478524516754987</v>
      </c>
      <c r="L426" s="15" t="e">
        <f t="shared" si="32"/>
        <v>#N/A</v>
      </c>
      <c r="V426" s="14">
        <f t="shared" si="28"/>
        <v>17318</v>
      </c>
      <c r="W426" s="15" t="e">
        <f t="shared" si="35"/>
        <v>#N/A</v>
      </c>
      <c r="X426" s="15" t="e">
        <f t="shared" si="35"/>
        <v>#N/A</v>
      </c>
      <c r="Y426" s="15">
        <f t="shared" si="35"/>
        <v>21.95</v>
      </c>
      <c r="Z426" s="16">
        <f t="shared" si="33"/>
        <v>22.120725388601009</v>
      </c>
      <c r="AA426" s="16"/>
      <c r="AB426" s="14">
        <f t="shared" si="29"/>
        <v>17318</v>
      </c>
      <c r="AC426" s="12" t="e">
        <f t="shared" si="31"/>
        <v>#N/A</v>
      </c>
      <c r="AD426" s="12" t="e">
        <f t="shared" si="31"/>
        <v>#N/A</v>
      </c>
      <c r="AE426" s="12">
        <f t="shared" si="31"/>
        <v>19.034017683635014</v>
      </c>
      <c r="AF426" s="12">
        <f t="shared" si="30"/>
        <v>9.6632503660322087</v>
      </c>
      <c r="AH426" s="12">
        <v>-5</v>
      </c>
      <c r="AI426" s="12">
        <v>5</v>
      </c>
      <c r="AJ426" s="12">
        <v>0</v>
      </c>
    </row>
    <row r="427" spans="1:36" x14ac:dyDescent="0.25">
      <c r="A427" s="12" t="s">
        <v>467</v>
      </c>
      <c r="B427" s="14">
        <v>29767</v>
      </c>
      <c r="C427" s="15">
        <v>42.253</v>
      </c>
      <c r="D427" s="15">
        <v>41.116999999999997</v>
      </c>
      <c r="E427" s="15">
        <v>90.5</v>
      </c>
      <c r="F427" s="15">
        <v>88.6</v>
      </c>
      <c r="H427" s="14">
        <v>17348</v>
      </c>
      <c r="I427" s="12">
        <v>76.8</v>
      </c>
      <c r="J427" s="12">
        <v>75</v>
      </c>
      <c r="K427" s="15">
        <f t="shared" si="34"/>
        <v>76.93147249794761</v>
      </c>
      <c r="L427" s="15" t="e">
        <f t="shared" si="32"/>
        <v>#N/A</v>
      </c>
      <c r="V427" s="14">
        <f t="shared" si="28"/>
        <v>17348</v>
      </c>
      <c r="W427" s="15" t="e">
        <f t="shared" si="35"/>
        <v>#N/A</v>
      </c>
      <c r="X427" s="15" t="e">
        <f t="shared" si="35"/>
        <v>#N/A</v>
      </c>
      <c r="Y427" s="15">
        <f t="shared" si="35"/>
        <v>22.08</v>
      </c>
      <c r="Z427" s="16">
        <f t="shared" si="33"/>
        <v>22.150259067357485</v>
      </c>
      <c r="AA427" s="16"/>
      <c r="AB427" s="14">
        <f t="shared" si="29"/>
        <v>17348</v>
      </c>
      <c r="AC427" s="12" t="e">
        <f t="shared" si="31"/>
        <v>#N/A</v>
      </c>
      <c r="AD427" s="12" t="e">
        <f t="shared" si="31"/>
        <v>#N/A</v>
      </c>
      <c r="AE427" s="12">
        <f t="shared" si="31"/>
        <v>18.449505801461118</v>
      </c>
      <c r="AF427" s="12">
        <f t="shared" si="30"/>
        <v>9.329446064139967</v>
      </c>
      <c r="AH427" s="12">
        <v>-5</v>
      </c>
      <c r="AI427" s="12">
        <v>5</v>
      </c>
      <c r="AJ427" s="12">
        <v>0</v>
      </c>
    </row>
    <row r="428" spans="1:36" x14ac:dyDescent="0.25">
      <c r="A428" s="12" t="s">
        <v>468</v>
      </c>
      <c r="B428" s="14">
        <v>29798</v>
      </c>
      <c r="C428" s="15">
        <v>42.508000000000003</v>
      </c>
      <c r="D428" s="15">
        <v>41.365000000000002</v>
      </c>
      <c r="E428" s="15">
        <v>91.5</v>
      </c>
      <c r="F428" s="15">
        <v>89.8</v>
      </c>
      <c r="H428" s="14">
        <v>17379</v>
      </c>
      <c r="I428" s="12">
        <v>77.400000000000006</v>
      </c>
      <c r="J428" s="12">
        <v>75.400000000000006</v>
      </c>
      <c r="K428" s="15">
        <f t="shared" si="34"/>
        <v>77.454104783939101</v>
      </c>
      <c r="L428" s="15" t="e">
        <f t="shared" si="32"/>
        <v>#N/A</v>
      </c>
      <c r="V428" s="14">
        <f t="shared" si="28"/>
        <v>17379</v>
      </c>
      <c r="W428" s="15" t="e">
        <f t="shared" si="35"/>
        <v>#N/A</v>
      </c>
      <c r="X428" s="15" t="e">
        <f t="shared" si="35"/>
        <v>#N/A</v>
      </c>
      <c r="Y428" s="15">
        <f t="shared" si="35"/>
        <v>22.23</v>
      </c>
      <c r="Z428" s="16">
        <f t="shared" si="33"/>
        <v>22.268393782383399</v>
      </c>
      <c r="AA428" s="16"/>
      <c r="AB428" s="14">
        <f t="shared" si="29"/>
        <v>17379</v>
      </c>
      <c r="AC428" s="12" t="e">
        <f t="shared" si="31"/>
        <v>#N/A</v>
      </c>
      <c r="AD428" s="12" t="e">
        <f t="shared" si="31"/>
        <v>#N/A</v>
      </c>
      <c r="AE428" s="12">
        <f t="shared" si="31"/>
        <v>12.503952777484987</v>
      </c>
      <c r="AF428" s="12">
        <f t="shared" si="30"/>
        <v>9.1172214182344717</v>
      </c>
      <c r="AH428" s="12">
        <v>-5</v>
      </c>
      <c r="AI428" s="12">
        <v>5</v>
      </c>
      <c r="AJ428" s="12">
        <v>0</v>
      </c>
    </row>
    <row r="429" spans="1:36" x14ac:dyDescent="0.25">
      <c r="A429" s="12" t="s">
        <v>469</v>
      </c>
      <c r="B429" s="14">
        <v>29829</v>
      </c>
      <c r="C429" s="15">
        <v>42.774000000000001</v>
      </c>
      <c r="D429" s="15">
        <v>41.642000000000003</v>
      </c>
      <c r="E429" s="15">
        <v>92.2</v>
      </c>
      <c r="F429" s="15">
        <v>90.7</v>
      </c>
      <c r="H429" s="14">
        <v>17410</v>
      </c>
      <c r="I429" s="12">
        <v>78.3</v>
      </c>
      <c r="J429" s="12">
        <v>76</v>
      </c>
      <c r="K429" s="15">
        <f t="shared" si="34"/>
        <v>78.046421374729462</v>
      </c>
      <c r="L429" s="15" t="e">
        <f t="shared" si="32"/>
        <v>#N/A</v>
      </c>
      <c r="V429" s="14">
        <f t="shared" si="28"/>
        <v>17410</v>
      </c>
      <c r="W429" s="15" t="e">
        <f t="shared" si="35"/>
        <v>#N/A</v>
      </c>
      <c r="X429" s="15" t="e">
        <f t="shared" si="35"/>
        <v>#N/A</v>
      </c>
      <c r="Y429" s="15">
        <f t="shared" si="35"/>
        <v>22.4</v>
      </c>
      <c r="Z429" s="16">
        <f t="shared" si="33"/>
        <v>22.44559585492226</v>
      </c>
      <c r="AA429" s="16"/>
      <c r="AB429" s="14">
        <f t="shared" si="29"/>
        <v>17410</v>
      </c>
      <c r="AC429" s="12" t="e">
        <f t="shared" si="31"/>
        <v>#N/A</v>
      </c>
      <c r="AD429" s="12" t="e">
        <f t="shared" si="31"/>
        <v>#N/A</v>
      </c>
      <c r="AE429" s="12">
        <f t="shared" si="31"/>
        <v>10.948874217030671</v>
      </c>
      <c r="AF429" s="12">
        <f t="shared" si="30"/>
        <v>9.0387374461979988</v>
      </c>
      <c r="AH429" s="12">
        <v>-5</v>
      </c>
      <c r="AI429" s="12">
        <v>5</v>
      </c>
      <c r="AJ429" s="12">
        <v>0</v>
      </c>
    </row>
    <row r="430" spans="1:36" x14ac:dyDescent="0.25">
      <c r="A430" s="12" t="s">
        <v>470</v>
      </c>
      <c r="B430" s="14">
        <v>29859</v>
      </c>
      <c r="C430" s="15">
        <v>43.033000000000001</v>
      </c>
      <c r="D430" s="15">
        <v>41.914999999999999</v>
      </c>
      <c r="E430" s="15">
        <v>93.1</v>
      </c>
      <c r="F430" s="15">
        <v>91.8</v>
      </c>
      <c r="H430" s="14">
        <v>17440</v>
      </c>
      <c r="I430" s="12">
        <v>80.099999999999994</v>
      </c>
      <c r="J430" s="12">
        <v>77</v>
      </c>
      <c r="K430" s="15">
        <f t="shared" si="34"/>
        <v>79.579476080304502</v>
      </c>
      <c r="L430" s="15" t="e">
        <f t="shared" si="32"/>
        <v>#N/A</v>
      </c>
      <c r="V430" s="14">
        <f t="shared" si="28"/>
        <v>17440</v>
      </c>
      <c r="W430" s="15" t="e">
        <f t="shared" si="35"/>
        <v>#N/A</v>
      </c>
      <c r="X430" s="15" t="e">
        <f t="shared" si="35"/>
        <v>#N/A</v>
      </c>
      <c r="Y430" s="15">
        <f t="shared" si="35"/>
        <v>22.84</v>
      </c>
      <c r="Z430" s="16">
        <f t="shared" si="33"/>
        <v>22.740932642487024</v>
      </c>
      <c r="AA430" s="16"/>
      <c r="AB430" s="14">
        <f t="shared" si="29"/>
        <v>17440</v>
      </c>
      <c r="AC430" s="12" t="e">
        <f t="shared" si="31"/>
        <v>#N/A</v>
      </c>
      <c r="AD430" s="12" t="e">
        <f t="shared" si="31"/>
        <v>#N/A</v>
      </c>
      <c r="AE430" s="12">
        <f t="shared" si="31"/>
        <v>11.857123428117129</v>
      </c>
      <c r="AF430" s="12">
        <f t="shared" si="30"/>
        <v>9.3750000000000302</v>
      </c>
      <c r="AH430" s="12">
        <v>-5</v>
      </c>
      <c r="AI430" s="12">
        <v>5</v>
      </c>
      <c r="AJ430" s="12">
        <v>0</v>
      </c>
    </row>
    <row r="431" spans="1:36" x14ac:dyDescent="0.25">
      <c r="A431" s="12" t="s">
        <v>471</v>
      </c>
      <c r="B431" s="14">
        <v>29890</v>
      </c>
      <c r="C431" s="15">
        <v>43.228000000000002</v>
      </c>
      <c r="D431" s="15">
        <v>42.164999999999999</v>
      </c>
      <c r="E431" s="15">
        <v>93.4</v>
      </c>
      <c r="F431" s="15">
        <v>92.1</v>
      </c>
      <c r="H431" s="14">
        <v>17471</v>
      </c>
      <c r="I431" s="12">
        <v>80.099999999999994</v>
      </c>
      <c r="J431" s="12">
        <v>77.5</v>
      </c>
      <c r="K431" s="15">
        <f t="shared" si="34"/>
        <v>79.823371147100531</v>
      </c>
      <c r="L431" s="15" t="e">
        <f t="shared" si="32"/>
        <v>#N/A</v>
      </c>
      <c r="V431" s="14">
        <f t="shared" si="28"/>
        <v>17471</v>
      </c>
      <c r="W431" s="15" t="e">
        <f t="shared" si="35"/>
        <v>#N/A</v>
      </c>
      <c r="X431" s="15" t="e">
        <f t="shared" si="35"/>
        <v>#N/A</v>
      </c>
      <c r="Y431" s="15">
        <f t="shared" si="35"/>
        <v>22.91</v>
      </c>
      <c r="Z431" s="16">
        <f t="shared" si="33"/>
        <v>22.88860103626941</v>
      </c>
      <c r="AA431" s="16"/>
      <c r="AB431" s="14">
        <f t="shared" si="29"/>
        <v>17471</v>
      </c>
      <c r="AC431" s="12" t="e">
        <f t="shared" si="31"/>
        <v>#N/A</v>
      </c>
      <c r="AD431" s="12" t="e">
        <f t="shared" si="31"/>
        <v>#N/A</v>
      </c>
      <c r="AE431" s="12">
        <f t="shared" si="31"/>
        <v>10.036307719141702</v>
      </c>
      <c r="AF431" s="12">
        <f t="shared" si="30"/>
        <v>9.1549295774648041</v>
      </c>
      <c r="AH431" s="12">
        <v>-5</v>
      </c>
      <c r="AI431" s="12">
        <v>5</v>
      </c>
      <c r="AJ431" s="12">
        <v>0</v>
      </c>
    </row>
    <row r="432" spans="1:36" x14ac:dyDescent="0.25">
      <c r="A432" s="12" t="s">
        <v>472</v>
      </c>
      <c r="B432" s="14">
        <v>29920</v>
      </c>
      <c r="C432" s="15">
        <v>43.46</v>
      </c>
      <c r="D432" s="15">
        <v>42.411000000000001</v>
      </c>
      <c r="E432" s="15">
        <v>93.8</v>
      </c>
      <c r="F432" s="15">
        <v>92.5</v>
      </c>
      <c r="H432" s="14">
        <v>17501</v>
      </c>
      <c r="I432" s="12">
        <v>80.599999999999994</v>
      </c>
      <c r="J432" s="12">
        <v>78.099999999999994</v>
      </c>
      <c r="K432" s="15">
        <f t="shared" si="34"/>
        <v>80.346003433092022</v>
      </c>
      <c r="L432" s="15" t="e">
        <f t="shared" si="32"/>
        <v>#N/A</v>
      </c>
      <c r="V432" s="14">
        <f t="shared" si="28"/>
        <v>17501</v>
      </c>
      <c r="W432" s="15" t="e">
        <f t="shared" si="35"/>
        <v>#N/A</v>
      </c>
      <c r="X432" s="15" t="e">
        <f t="shared" si="35"/>
        <v>#N/A</v>
      </c>
      <c r="Y432" s="15">
        <f t="shared" si="35"/>
        <v>23.06</v>
      </c>
      <c r="Z432" s="16">
        <f t="shared" si="33"/>
        <v>23.065803108808272</v>
      </c>
      <c r="AA432" s="16"/>
      <c r="AB432" s="14">
        <f t="shared" si="29"/>
        <v>17501</v>
      </c>
      <c r="AC432" s="12" t="e">
        <f t="shared" si="31"/>
        <v>#N/A</v>
      </c>
      <c r="AD432" s="12" t="e">
        <f t="shared" si="31"/>
        <v>#N/A</v>
      </c>
      <c r="AE432" s="12">
        <f t="shared" si="31"/>
        <v>8.2226165502480359</v>
      </c>
      <c r="AF432" s="12">
        <f t="shared" si="30"/>
        <v>9.0782122905028082</v>
      </c>
      <c r="AH432" s="12">
        <v>-5</v>
      </c>
      <c r="AI432" s="12">
        <v>5</v>
      </c>
      <c r="AJ432" s="12">
        <v>0</v>
      </c>
    </row>
    <row r="433" spans="1:36" x14ac:dyDescent="0.25">
      <c r="A433" s="12" t="s">
        <v>473</v>
      </c>
      <c r="B433" s="14">
        <v>29951</v>
      </c>
      <c r="C433" s="15">
        <v>43.594000000000001</v>
      </c>
      <c r="D433" s="15">
        <v>42.567999999999998</v>
      </c>
      <c r="E433" s="15">
        <v>94.1</v>
      </c>
      <c r="F433" s="15">
        <v>93</v>
      </c>
      <c r="H433" s="14">
        <v>17532</v>
      </c>
      <c r="I433" s="12">
        <v>81.7</v>
      </c>
      <c r="J433" s="12">
        <v>78.599999999999994</v>
      </c>
      <c r="K433" s="15">
        <f t="shared" si="34"/>
        <v>81.565478767072179</v>
      </c>
      <c r="L433" s="15" t="e">
        <f t="shared" si="32"/>
        <v>#N/A</v>
      </c>
      <c r="V433" s="14">
        <f t="shared" si="28"/>
        <v>17532</v>
      </c>
      <c r="W433" s="15" t="e">
        <f t="shared" si="35"/>
        <v>#N/A</v>
      </c>
      <c r="X433" s="15" t="e">
        <f t="shared" si="35"/>
        <v>#N/A</v>
      </c>
      <c r="Y433" s="15">
        <f t="shared" si="35"/>
        <v>23.41</v>
      </c>
      <c r="Z433" s="16">
        <f t="shared" si="33"/>
        <v>23.213471502590657</v>
      </c>
      <c r="AA433" s="16"/>
      <c r="AB433" s="14">
        <f t="shared" si="29"/>
        <v>17532</v>
      </c>
      <c r="AC433" s="12" t="e">
        <f t="shared" si="31"/>
        <v>#N/A</v>
      </c>
      <c r="AD433" s="12" t="e">
        <f t="shared" si="31"/>
        <v>#N/A</v>
      </c>
      <c r="AE433" s="12">
        <f t="shared" si="31"/>
        <v>8.9851024208566095</v>
      </c>
      <c r="AF433" s="12">
        <f t="shared" si="30"/>
        <v>7.523939808481594</v>
      </c>
      <c r="AH433" s="12">
        <v>-5</v>
      </c>
      <c r="AI433" s="12">
        <v>5</v>
      </c>
      <c r="AJ433" s="12">
        <v>0</v>
      </c>
    </row>
    <row r="434" spans="1:36" x14ac:dyDescent="0.25">
      <c r="A434" s="12" t="s">
        <v>474</v>
      </c>
      <c r="B434" s="14">
        <v>29982</v>
      </c>
      <c r="C434" s="15">
        <v>43.853000000000002</v>
      </c>
      <c r="D434" s="15">
        <v>42.829000000000001</v>
      </c>
      <c r="E434" s="15">
        <v>94.4</v>
      </c>
      <c r="F434" s="15">
        <v>93.3</v>
      </c>
      <c r="H434" s="14">
        <v>17563</v>
      </c>
      <c r="I434" s="12">
        <v>82.6</v>
      </c>
      <c r="J434" s="12">
        <v>79.3</v>
      </c>
      <c r="K434" s="15">
        <f t="shared" si="34"/>
        <v>82.506216881856858</v>
      </c>
      <c r="L434" s="15" t="e">
        <f t="shared" si="32"/>
        <v>#N/A</v>
      </c>
      <c r="V434" s="14">
        <f t="shared" si="28"/>
        <v>17563</v>
      </c>
      <c r="W434" s="15" t="e">
        <f t="shared" si="35"/>
        <v>#N/A</v>
      </c>
      <c r="X434" s="15" t="e">
        <f t="shared" si="35"/>
        <v>#N/A</v>
      </c>
      <c r="Y434" s="15">
        <f t="shared" si="35"/>
        <v>23.68</v>
      </c>
      <c r="Z434" s="16">
        <f t="shared" si="33"/>
        <v>23.420207253885998</v>
      </c>
      <c r="AA434" s="16"/>
      <c r="AB434" s="14">
        <f t="shared" si="29"/>
        <v>17563</v>
      </c>
      <c r="AC434" s="12" t="e">
        <f t="shared" si="31"/>
        <v>#N/A</v>
      </c>
      <c r="AD434" s="12" t="e">
        <f t="shared" si="31"/>
        <v>#N/A</v>
      </c>
      <c r="AE434" s="12">
        <f t="shared" si="31"/>
        <v>10.242085661080072</v>
      </c>
      <c r="AF434" s="12">
        <f t="shared" si="30"/>
        <v>7.4525745257453337</v>
      </c>
      <c r="AH434" s="12">
        <v>-5</v>
      </c>
      <c r="AI434" s="12">
        <v>5</v>
      </c>
      <c r="AJ434" s="12">
        <v>0</v>
      </c>
    </row>
    <row r="435" spans="1:36" x14ac:dyDescent="0.25">
      <c r="A435" s="12" t="s">
        <v>475</v>
      </c>
      <c r="B435" s="14">
        <v>30010</v>
      </c>
      <c r="C435" s="15">
        <v>43.984999999999999</v>
      </c>
      <c r="D435" s="15">
        <v>42.994</v>
      </c>
      <c r="E435" s="15">
        <v>94.7</v>
      </c>
      <c r="F435" s="15">
        <v>93.8</v>
      </c>
      <c r="H435" s="14">
        <v>17592</v>
      </c>
      <c r="I435" s="12">
        <v>81.900000000000006</v>
      </c>
      <c r="J435" s="12">
        <v>79.7</v>
      </c>
      <c r="K435" s="15">
        <f t="shared" si="34"/>
        <v>82.471374729457438</v>
      </c>
      <c r="L435" s="15" t="e">
        <f t="shared" si="32"/>
        <v>#N/A</v>
      </c>
      <c r="V435" s="14">
        <f t="shared" si="28"/>
        <v>17592</v>
      </c>
      <c r="W435" s="15" t="e">
        <f t="shared" si="35"/>
        <v>#N/A</v>
      </c>
      <c r="X435" s="15" t="e">
        <f t="shared" si="35"/>
        <v>#N/A</v>
      </c>
      <c r="Y435" s="15">
        <f t="shared" si="35"/>
        <v>23.67</v>
      </c>
      <c r="Z435" s="16">
        <f t="shared" si="33"/>
        <v>23.538341968911908</v>
      </c>
      <c r="AA435" s="16"/>
      <c r="AB435" s="14">
        <f t="shared" si="29"/>
        <v>17592</v>
      </c>
      <c r="AC435" s="12" t="e">
        <f t="shared" si="31"/>
        <v>#N/A</v>
      </c>
      <c r="AD435" s="12" t="e">
        <f t="shared" si="31"/>
        <v>#N/A</v>
      </c>
      <c r="AE435" s="12">
        <f t="shared" si="31"/>
        <v>9.4819611470860341</v>
      </c>
      <c r="AF435" s="12">
        <f t="shared" si="30"/>
        <v>7.5573549257760835</v>
      </c>
      <c r="AH435" s="12">
        <v>-5</v>
      </c>
      <c r="AI435" s="12">
        <v>5</v>
      </c>
      <c r="AJ435" s="12">
        <v>0</v>
      </c>
    </row>
    <row r="436" spans="1:36" x14ac:dyDescent="0.25">
      <c r="A436" s="12" t="s">
        <v>476</v>
      </c>
      <c r="B436" s="14">
        <v>30041</v>
      </c>
      <c r="C436" s="15">
        <v>44.097999999999999</v>
      </c>
      <c r="D436" s="15">
        <v>43.182000000000002</v>
      </c>
      <c r="E436" s="15">
        <v>94.7</v>
      </c>
      <c r="F436" s="15">
        <v>93.9</v>
      </c>
      <c r="H436" s="14">
        <v>17623</v>
      </c>
      <c r="I436" s="12">
        <v>81.7</v>
      </c>
      <c r="J436" s="12">
        <v>79.8</v>
      </c>
      <c r="K436" s="15">
        <f t="shared" si="34"/>
        <v>81.879058138667062</v>
      </c>
      <c r="L436" s="15" t="e">
        <f t="shared" si="32"/>
        <v>#N/A</v>
      </c>
      <c r="V436" s="14">
        <f t="shared" si="28"/>
        <v>17623</v>
      </c>
      <c r="W436" s="15" t="e">
        <f t="shared" si="35"/>
        <v>#N/A</v>
      </c>
      <c r="X436" s="15" t="e">
        <f t="shared" si="35"/>
        <v>#N/A</v>
      </c>
      <c r="Y436" s="15">
        <f t="shared" si="35"/>
        <v>23.5</v>
      </c>
      <c r="Z436" s="16">
        <f t="shared" si="33"/>
        <v>23.567875647668377</v>
      </c>
      <c r="AA436" s="16"/>
      <c r="AB436" s="14">
        <f t="shared" si="29"/>
        <v>17623</v>
      </c>
      <c r="AC436" s="12" t="e">
        <f t="shared" si="31"/>
        <v>#N/A</v>
      </c>
      <c r="AD436" s="12" t="e">
        <f t="shared" si="31"/>
        <v>#N/A</v>
      </c>
      <c r="AE436" s="12">
        <f t="shared" si="31"/>
        <v>6.8181818181818183</v>
      </c>
      <c r="AF436" s="12">
        <f t="shared" si="30"/>
        <v>6.9705093833780891</v>
      </c>
      <c r="AH436" s="12">
        <v>-5</v>
      </c>
      <c r="AI436" s="12">
        <v>5</v>
      </c>
      <c r="AJ436" s="12">
        <v>0</v>
      </c>
    </row>
    <row r="437" spans="1:36" x14ac:dyDescent="0.25">
      <c r="A437" s="12" t="s">
        <v>477</v>
      </c>
      <c r="B437" s="14">
        <v>30071</v>
      </c>
      <c r="C437" s="15">
        <v>44.12</v>
      </c>
      <c r="D437" s="15">
        <v>43.353000000000002</v>
      </c>
      <c r="E437" s="15">
        <v>95</v>
      </c>
      <c r="F437" s="15">
        <v>94.7</v>
      </c>
      <c r="H437" s="14">
        <v>17653</v>
      </c>
      <c r="I437" s="12">
        <v>82.8</v>
      </c>
      <c r="J437" s="12">
        <v>80.3</v>
      </c>
      <c r="K437" s="15">
        <f t="shared" si="34"/>
        <v>82.994007015448915</v>
      </c>
      <c r="L437" s="15" t="e">
        <f t="shared" si="32"/>
        <v>#N/A</v>
      </c>
      <c r="V437" s="14">
        <f t="shared" si="28"/>
        <v>17653</v>
      </c>
      <c r="W437" s="15" t="e">
        <f t="shared" si="35"/>
        <v>#N/A</v>
      </c>
      <c r="X437" s="15" t="e">
        <f t="shared" si="35"/>
        <v>#N/A</v>
      </c>
      <c r="Y437" s="15">
        <f t="shared" si="35"/>
        <v>23.82</v>
      </c>
      <c r="Z437" s="16">
        <f t="shared" si="33"/>
        <v>23.715544041450766</v>
      </c>
      <c r="AA437" s="16"/>
      <c r="AB437" s="14">
        <f t="shared" si="29"/>
        <v>17653</v>
      </c>
      <c r="AC437" s="12" t="e">
        <f t="shared" si="31"/>
        <v>#N/A</v>
      </c>
      <c r="AD437" s="12" t="e">
        <f t="shared" si="31"/>
        <v>#N/A</v>
      </c>
      <c r="AE437" s="12">
        <f t="shared" si="31"/>
        <v>8.2727272727272734</v>
      </c>
      <c r="AF437" s="12">
        <f t="shared" si="30"/>
        <v>7.0666666666667686</v>
      </c>
      <c r="AH437" s="12">
        <v>-5</v>
      </c>
      <c r="AI437" s="12">
        <v>5</v>
      </c>
      <c r="AJ437" s="12">
        <v>0</v>
      </c>
    </row>
    <row r="438" spans="1:36" x14ac:dyDescent="0.25">
      <c r="A438" s="12" t="s">
        <v>478</v>
      </c>
      <c r="B438" s="14">
        <v>30102</v>
      </c>
      <c r="C438" s="15">
        <v>44.381999999999998</v>
      </c>
      <c r="D438" s="15">
        <v>43.588999999999999</v>
      </c>
      <c r="E438" s="15">
        <v>95.9</v>
      </c>
      <c r="F438" s="15">
        <v>95.4</v>
      </c>
      <c r="H438" s="14">
        <v>17684</v>
      </c>
      <c r="I438" s="12">
        <v>83.4</v>
      </c>
      <c r="J438" s="12">
        <v>80.5</v>
      </c>
      <c r="K438" s="15">
        <f t="shared" si="34"/>
        <v>83.656007911038145</v>
      </c>
      <c r="L438" s="15" t="e">
        <f t="shared" si="32"/>
        <v>#N/A</v>
      </c>
      <c r="V438" s="14">
        <f t="shared" si="28"/>
        <v>17684</v>
      </c>
      <c r="W438" s="15" t="e">
        <f t="shared" si="35"/>
        <v>#N/A</v>
      </c>
      <c r="X438" s="15" t="e">
        <f t="shared" si="35"/>
        <v>#N/A</v>
      </c>
      <c r="Y438" s="15">
        <f t="shared" si="35"/>
        <v>24.01</v>
      </c>
      <c r="Z438" s="16">
        <f t="shared" si="33"/>
        <v>23.774611398963721</v>
      </c>
      <c r="AA438" s="16"/>
      <c r="AB438" s="14">
        <f t="shared" si="29"/>
        <v>17684</v>
      </c>
      <c r="AC438" s="12" t="e">
        <f t="shared" si="31"/>
        <v>#N/A</v>
      </c>
      <c r="AD438" s="12" t="e">
        <f t="shared" si="31"/>
        <v>#N/A</v>
      </c>
      <c r="AE438" s="12">
        <f t="shared" si="31"/>
        <v>9.3849658314350908</v>
      </c>
      <c r="AF438" s="12">
        <f t="shared" si="30"/>
        <v>7.4766355140187786</v>
      </c>
      <c r="AH438" s="12">
        <v>-5</v>
      </c>
      <c r="AI438" s="12">
        <v>5</v>
      </c>
      <c r="AJ438" s="12">
        <v>0</v>
      </c>
    </row>
    <row r="439" spans="1:36" x14ac:dyDescent="0.25">
      <c r="A439" s="12" t="s">
        <v>479</v>
      </c>
      <c r="B439" s="14">
        <v>30132</v>
      </c>
      <c r="C439" s="15">
        <v>44.704000000000001</v>
      </c>
      <c r="D439" s="15">
        <v>43.808</v>
      </c>
      <c r="E439" s="15">
        <v>97</v>
      </c>
      <c r="F439" s="15">
        <v>96.1</v>
      </c>
      <c r="H439" s="14">
        <v>17714</v>
      </c>
      <c r="I439" s="12">
        <v>84</v>
      </c>
      <c r="J439" s="12">
        <v>80.599999999999994</v>
      </c>
      <c r="K439" s="15">
        <f t="shared" si="34"/>
        <v>84.143798044630188</v>
      </c>
      <c r="L439" s="15" t="e">
        <f t="shared" si="32"/>
        <v>#N/A</v>
      </c>
      <c r="V439" s="14">
        <f t="shared" si="28"/>
        <v>17714</v>
      </c>
      <c r="W439" s="15" t="e">
        <f t="shared" si="35"/>
        <v>#N/A</v>
      </c>
      <c r="X439" s="15" t="e">
        <f t="shared" si="35"/>
        <v>#N/A</v>
      </c>
      <c r="Y439" s="15">
        <f t="shared" si="35"/>
        <v>24.15</v>
      </c>
      <c r="Z439" s="16">
        <f t="shared" si="33"/>
        <v>23.804145077720193</v>
      </c>
      <c r="AA439" s="16"/>
      <c r="AB439" s="14">
        <f t="shared" si="29"/>
        <v>17714</v>
      </c>
      <c r="AC439" s="12" t="e">
        <f t="shared" si="31"/>
        <v>#N/A</v>
      </c>
      <c r="AD439" s="12" t="e">
        <f t="shared" si="31"/>
        <v>#N/A</v>
      </c>
      <c r="AE439" s="12">
        <f t="shared" si="31"/>
        <v>9.3750000000000018</v>
      </c>
      <c r="AF439" s="12">
        <f t="shared" si="30"/>
        <v>7.4666666666667387</v>
      </c>
      <c r="AH439" s="12">
        <v>-5</v>
      </c>
      <c r="AI439" s="12">
        <v>5</v>
      </c>
      <c r="AJ439" s="12">
        <v>0</v>
      </c>
    </row>
    <row r="440" spans="1:36" x14ac:dyDescent="0.25">
      <c r="A440" s="12" t="s">
        <v>480</v>
      </c>
      <c r="B440" s="14">
        <v>30163</v>
      </c>
      <c r="C440" s="15">
        <v>44.969000000000001</v>
      </c>
      <c r="D440" s="15">
        <v>44.091999999999999</v>
      </c>
      <c r="E440" s="15">
        <v>97.5</v>
      </c>
      <c r="F440" s="15">
        <v>96.7</v>
      </c>
      <c r="H440" s="14">
        <v>17745</v>
      </c>
      <c r="I440" s="12">
        <v>85</v>
      </c>
      <c r="J440" s="12">
        <v>81.5</v>
      </c>
      <c r="K440" s="15">
        <f t="shared" si="34"/>
        <v>85.014851854616012</v>
      </c>
      <c r="L440" s="15" t="e">
        <f t="shared" si="32"/>
        <v>#N/A</v>
      </c>
      <c r="V440" s="14">
        <f t="shared" si="28"/>
        <v>17745</v>
      </c>
      <c r="W440" s="15" t="e">
        <f t="shared" si="35"/>
        <v>#N/A</v>
      </c>
      <c r="X440" s="15" t="e">
        <f t="shared" si="35"/>
        <v>#N/A</v>
      </c>
      <c r="Y440" s="15">
        <f t="shared" si="35"/>
        <v>24.4</v>
      </c>
      <c r="Z440" s="16">
        <f t="shared" si="33"/>
        <v>24.069948186528485</v>
      </c>
      <c r="AA440" s="16"/>
      <c r="AB440" s="14">
        <f t="shared" si="29"/>
        <v>17745</v>
      </c>
      <c r="AC440" s="12" t="e">
        <f t="shared" si="31"/>
        <v>#N/A</v>
      </c>
      <c r="AD440" s="12" t="e">
        <f t="shared" si="31"/>
        <v>#N/A</v>
      </c>
      <c r="AE440" s="12">
        <f t="shared" si="31"/>
        <v>9.7615834457939634</v>
      </c>
      <c r="AF440" s="12">
        <f t="shared" si="30"/>
        <v>8.0901856763926201</v>
      </c>
      <c r="AH440" s="12">
        <v>-5</v>
      </c>
      <c r="AI440" s="12">
        <v>5</v>
      </c>
      <c r="AJ440" s="12">
        <v>0</v>
      </c>
    </row>
    <row r="441" spans="1:36" x14ac:dyDescent="0.25">
      <c r="A441" s="12" t="s">
        <v>481</v>
      </c>
      <c r="B441" s="14">
        <v>30194</v>
      </c>
      <c r="C441" s="15">
        <v>45.107999999999997</v>
      </c>
      <c r="D441" s="15">
        <v>44.295000000000002</v>
      </c>
      <c r="E441" s="15">
        <v>97.7</v>
      </c>
      <c r="F441" s="15">
        <v>97.1</v>
      </c>
      <c r="H441" s="14">
        <v>17776</v>
      </c>
      <c r="I441" s="12">
        <v>85.4</v>
      </c>
      <c r="J441" s="12">
        <v>82.2</v>
      </c>
      <c r="K441" s="15">
        <f t="shared" si="34"/>
        <v>85.119378311814316</v>
      </c>
      <c r="L441" s="15" t="e">
        <f t="shared" si="32"/>
        <v>#N/A</v>
      </c>
      <c r="V441" s="14">
        <f t="shared" si="28"/>
        <v>17776</v>
      </c>
      <c r="W441" s="15" t="e">
        <f t="shared" si="35"/>
        <v>#N/A</v>
      </c>
      <c r="X441" s="15" t="e">
        <f t="shared" si="35"/>
        <v>#N/A</v>
      </c>
      <c r="Y441" s="15">
        <f t="shared" si="35"/>
        <v>24.43</v>
      </c>
      <c r="Z441" s="16">
        <f t="shared" si="33"/>
        <v>24.276683937823822</v>
      </c>
      <c r="AA441" s="16"/>
      <c r="AB441" s="14">
        <f t="shared" si="29"/>
        <v>17776</v>
      </c>
      <c r="AC441" s="12" t="e">
        <f t="shared" si="31"/>
        <v>#N/A</v>
      </c>
      <c r="AD441" s="12" t="e">
        <f t="shared" si="31"/>
        <v>#N/A</v>
      </c>
      <c r="AE441" s="12">
        <f t="shared" si="31"/>
        <v>9.0625000000000053</v>
      </c>
      <c r="AF441" s="12">
        <f t="shared" si="30"/>
        <v>8.1578947368421471</v>
      </c>
      <c r="AH441" s="12">
        <v>-5</v>
      </c>
      <c r="AI441" s="12">
        <v>5</v>
      </c>
      <c r="AJ441" s="12">
        <v>0</v>
      </c>
    </row>
    <row r="442" spans="1:36" x14ac:dyDescent="0.25">
      <c r="A442" s="12" t="s">
        <v>482</v>
      </c>
      <c r="B442" s="14">
        <v>30224</v>
      </c>
      <c r="C442" s="15">
        <v>45.232999999999997</v>
      </c>
      <c r="D442" s="15">
        <v>44.459000000000003</v>
      </c>
      <c r="E442" s="15">
        <v>97.7</v>
      </c>
      <c r="F442" s="15">
        <v>97.2</v>
      </c>
      <c r="H442" s="14">
        <v>17806</v>
      </c>
      <c r="I442" s="12">
        <v>85.4</v>
      </c>
      <c r="J442" s="12">
        <v>82.6</v>
      </c>
      <c r="K442" s="15">
        <f t="shared" si="34"/>
        <v>84.875483245018287</v>
      </c>
      <c r="L442" s="15" t="e">
        <f t="shared" si="32"/>
        <v>#N/A</v>
      </c>
      <c r="V442" s="14">
        <f t="shared" si="28"/>
        <v>17806</v>
      </c>
      <c r="W442" s="15" t="e">
        <f t="shared" si="35"/>
        <v>#N/A</v>
      </c>
      <c r="X442" s="15" t="e">
        <f t="shared" si="35"/>
        <v>#N/A</v>
      </c>
      <c r="Y442" s="15">
        <f t="shared" si="35"/>
        <v>24.36</v>
      </c>
      <c r="Z442" s="16">
        <f t="shared" si="33"/>
        <v>24.394818652849736</v>
      </c>
      <c r="AA442" s="16"/>
      <c r="AB442" s="14">
        <f t="shared" si="29"/>
        <v>17806</v>
      </c>
      <c r="AC442" s="12" t="e">
        <f t="shared" si="31"/>
        <v>#N/A</v>
      </c>
      <c r="AD442" s="12" t="e">
        <f t="shared" si="31"/>
        <v>#N/A</v>
      </c>
      <c r="AE442" s="12">
        <f t="shared" si="31"/>
        <v>6.6549912434325718</v>
      </c>
      <c r="AF442" s="12">
        <f t="shared" si="30"/>
        <v>7.272727272727356</v>
      </c>
      <c r="AH442" s="12">
        <v>-5</v>
      </c>
      <c r="AI442" s="12">
        <v>5</v>
      </c>
      <c r="AJ442" s="12">
        <v>0</v>
      </c>
    </row>
    <row r="443" spans="1:36" x14ac:dyDescent="0.25">
      <c r="A443" s="12" t="s">
        <v>483</v>
      </c>
      <c r="B443" s="14">
        <v>30255</v>
      </c>
      <c r="C443" s="15">
        <v>45.487000000000002</v>
      </c>
      <c r="D443" s="15">
        <v>44.741</v>
      </c>
      <c r="E443" s="15">
        <v>98.1</v>
      </c>
      <c r="F443" s="15">
        <v>97.5</v>
      </c>
      <c r="H443" s="14">
        <v>17837</v>
      </c>
      <c r="I443" s="12">
        <v>85</v>
      </c>
      <c r="J443" s="12">
        <v>82.9</v>
      </c>
      <c r="K443" s="15">
        <f t="shared" si="34"/>
        <v>84.701272483021128</v>
      </c>
      <c r="L443" s="15" t="e">
        <f t="shared" si="32"/>
        <v>#N/A</v>
      </c>
      <c r="V443" s="14">
        <f t="shared" si="28"/>
        <v>17837</v>
      </c>
      <c r="W443" s="15" t="e">
        <f t="shared" si="35"/>
        <v>#N/A</v>
      </c>
      <c r="X443" s="15" t="e">
        <f t="shared" si="35"/>
        <v>#N/A</v>
      </c>
      <c r="Y443" s="15">
        <f t="shared" si="35"/>
        <v>24.31</v>
      </c>
      <c r="Z443" s="16">
        <f t="shared" si="33"/>
        <v>24.483419689119163</v>
      </c>
      <c r="AA443" s="16"/>
      <c r="AB443" s="14">
        <f t="shared" si="29"/>
        <v>17837</v>
      </c>
      <c r="AC443" s="12" t="e">
        <f t="shared" si="31"/>
        <v>#N/A</v>
      </c>
      <c r="AD443" s="12" t="e">
        <f t="shared" si="31"/>
        <v>#N/A</v>
      </c>
      <c r="AE443" s="12">
        <f t="shared" si="31"/>
        <v>6.1108686163247432</v>
      </c>
      <c r="AF443" s="12">
        <f t="shared" si="30"/>
        <v>6.9677419354839296</v>
      </c>
      <c r="AH443" s="12">
        <v>-5</v>
      </c>
      <c r="AI443" s="12">
        <v>5</v>
      </c>
      <c r="AJ443" s="12">
        <v>0</v>
      </c>
    </row>
    <row r="444" spans="1:36" x14ac:dyDescent="0.25">
      <c r="A444" s="12" t="s">
        <v>484</v>
      </c>
      <c r="B444" s="14">
        <v>30285</v>
      </c>
      <c r="C444" s="15">
        <v>45.624000000000002</v>
      </c>
      <c r="D444" s="15">
        <v>44.905999999999999</v>
      </c>
      <c r="E444" s="15">
        <v>98</v>
      </c>
      <c r="F444" s="15">
        <v>97.3</v>
      </c>
      <c r="H444" s="14">
        <v>17867</v>
      </c>
      <c r="I444" s="12">
        <v>84.4</v>
      </c>
      <c r="J444" s="12">
        <v>82.9</v>
      </c>
      <c r="K444" s="15">
        <f t="shared" si="34"/>
        <v>84.178640197029623</v>
      </c>
      <c r="L444" s="15" t="e">
        <f t="shared" si="32"/>
        <v>#N/A</v>
      </c>
      <c r="V444" s="14">
        <f t="shared" si="28"/>
        <v>17867</v>
      </c>
      <c r="W444" s="15" t="e">
        <f t="shared" si="35"/>
        <v>#N/A</v>
      </c>
      <c r="X444" s="15" t="e">
        <f t="shared" si="35"/>
        <v>#N/A</v>
      </c>
      <c r="Y444" s="15">
        <f t="shared" si="35"/>
        <v>24.16</v>
      </c>
      <c r="Z444" s="16">
        <f t="shared" si="33"/>
        <v>24.483419689119163</v>
      </c>
      <c r="AA444" s="16"/>
      <c r="AB444" s="14">
        <f t="shared" si="29"/>
        <v>17867</v>
      </c>
      <c r="AC444" s="12" t="e">
        <f t="shared" si="31"/>
        <v>#N/A</v>
      </c>
      <c r="AD444" s="12" t="e">
        <f t="shared" si="31"/>
        <v>#N/A</v>
      </c>
      <c r="AE444" s="12">
        <f t="shared" si="31"/>
        <v>4.7701647875108479</v>
      </c>
      <c r="AF444" s="12">
        <f t="shared" si="30"/>
        <v>6.145966709347042</v>
      </c>
      <c r="AH444" s="12">
        <v>-5</v>
      </c>
      <c r="AI444" s="12">
        <v>5</v>
      </c>
      <c r="AJ444" s="12">
        <v>0</v>
      </c>
    </row>
    <row r="445" spans="1:36" x14ac:dyDescent="0.25">
      <c r="A445" s="12" t="s">
        <v>485</v>
      </c>
      <c r="B445" s="14">
        <v>30316</v>
      </c>
      <c r="C445" s="15">
        <v>45.692999999999998</v>
      </c>
      <c r="D445" s="15">
        <v>45.048999999999999</v>
      </c>
      <c r="E445" s="15">
        <v>97.7</v>
      </c>
      <c r="F445" s="15">
        <v>97.2</v>
      </c>
      <c r="H445" s="14">
        <v>17898</v>
      </c>
      <c r="I445" s="12">
        <v>83.9</v>
      </c>
      <c r="J445" s="12">
        <v>82.9</v>
      </c>
      <c r="K445" s="15">
        <f t="shared" si="34"/>
        <v>83.79537652063587</v>
      </c>
      <c r="L445" s="15" t="e">
        <f t="shared" si="32"/>
        <v>#N/A</v>
      </c>
      <c r="V445" s="14">
        <f t="shared" si="28"/>
        <v>17898</v>
      </c>
      <c r="W445" s="15" t="e">
        <f t="shared" si="35"/>
        <v>#N/A</v>
      </c>
      <c r="X445" s="15" t="e">
        <f t="shared" si="35"/>
        <v>#N/A</v>
      </c>
      <c r="Y445" s="15">
        <f t="shared" si="35"/>
        <v>24.05</v>
      </c>
      <c r="Z445" s="16">
        <f t="shared" si="33"/>
        <v>24.483419689119163</v>
      </c>
      <c r="AA445" s="16"/>
      <c r="AB445" s="14">
        <f t="shared" si="29"/>
        <v>17898</v>
      </c>
      <c r="AC445" s="12" t="e">
        <f t="shared" si="31"/>
        <v>#N/A</v>
      </c>
      <c r="AD445" s="12" t="e">
        <f t="shared" si="31"/>
        <v>#N/A</v>
      </c>
      <c r="AE445" s="12">
        <f t="shared" si="31"/>
        <v>2.7338744126441714</v>
      </c>
      <c r="AF445" s="12">
        <f t="shared" si="30"/>
        <v>5.4707379134860448</v>
      </c>
      <c r="AH445" s="12">
        <v>-5</v>
      </c>
      <c r="AI445" s="12">
        <v>5</v>
      </c>
      <c r="AJ445" s="12">
        <v>0</v>
      </c>
    </row>
    <row r="446" spans="1:36" x14ac:dyDescent="0.25">
      <c r="A446" s="12" t="s">
        <v>486</v>
      </c>
      <c r="B446" s="14">
        <v>30347</v>
      </c>
      <c r="C446" s="15">
        <v>45.905999999999999</v>
      </c>
      <c r="D446" s="15">
        <v>45.356999999999999</v>
      </c>
      <c r="E446" s="15">
        <v>97.9</v>
      </c>
      <c r="F446" s="15">
        <v>97.6</v>
      </c>
      <c r="H446" s="14">
        <v>17929</v>
      </c>
      <c r="I446" s="12">
        <v>83.7</v>
      </c>
      <c r="J446" s="12">
        <v>82.6</v>
      </c>
      <c r="K446" s="15">
        <f t="shared" si="34"/>
        <v>83.656007911038145</v>
      </c>
      <c r="L446" s="15" t="e">
        <f t="shared" si="32"/>
        <v>#N/A</v>
      </c>
      <c r="V446" s="14">
        <f t="shared" si="28"/>
        <v>17929</v>
      </c>
      <c r="W446" s="15" t="e">
        <f t="shared" si="35"/>
        <v>#N/A</v>
      </c>
      <c r="X446" s="15" t="e">
        <f t="shared" si="35"/>
        <v>#N/A</v>
      </c>
      <c r="Y446" s="15">
        <f t="shared" si="35"/>
        <v>24.01</v>
      </c>
      <c r="Z446" s="16">
        <f t="shared" si="33"/>
        <v>24.394818652849729</v>
      </c>
      <c r="AA446" s="16"/>
      <c r="AB446" s="14">
        <f t="shared" si="29"/>
        <v>17929</v>
      </c>
      <c r="AC446" s="12" t="e">
        <f t="shared" si="31"/>
        <v>#N/A</v>
      </c>
      <c r="AD446" s="12" t="e">
        <f t="shared" si="31"/>
        <v>#N/A</v>
      </c>
      <c r="AE446" s="12">
        <f t="shared" si="31"/>
        <v>1.3935810810810889</v>
      </c>
      <c r="AF446" s="12">
        <f t="shared" si="30"/>
        <v>4.1614123581336733</v>
      </c>
      <c r="AH446" s="12">
        <v>-5</v>
      </c>
      <c r="AI446" s="12">
        <v>5</v>
      </c>
      <c r="AJ446" s="12">
        <v>0</v>
      </c>
    </row>
    <row r="447" spans="1:36" x14ac:dyDescent="0.25">
      <c r="A447" s="12" t="s">
        <v>487</v>
      </c>
      <c r="B447" s="14">
        <v>30375</v>
      </c>
      <c r="C447" s="15">
        <v>45.984000000000002</v>
      </c>
      <c r="D447" s="15">
        <v>45.524999999999999</v>
      </c>
      <c r="E447" s="15">
        <v>98</v>
      </c>
      <c r="F447" s="15">
        <v>98</v>
      </c>
      <c r="H447" s="14">
        <v>17957</v>
      </c>
      <c r="I447" s="12">
        <v>82.8</v>
      </c>
      <c r="J447" s="12">
        <v>82.5</v>
      </c>
      <c r="K447" s="15">
        <f t="shared" si="34"/>
        <v>83.307586387043813</v>
      </c>
      <c r="L447" s="15" t="e">
        <f t="shared" si="32"/>
        <v>#N/A</v>
      </c>
      <c r="V447" s="14">
        <f t="shared" si="28"/>
        <v>17957</v>
      </c>
      <c r="W447" s="15" t="e">
        <f t="shared" si="35"/>
        <v>#N/A</v>
      </c>
      <c r="X447" s="15" t="e">
        <f t="shared" si="35"/>
        <v>#N/A</v>
      </c>
      <c r="Y447" s="15">
        <f t="shared" si="35"/>
        <v>23.91</v>
      </c>
      <c r="Z447" s="16">
        <f t="shared" si="33"/>
        <v>24.365284974093253</v>
      </c>
      <c r="AA447" s="16"/>
      <c r="AB447" s="14">
        <f t="shared" si="29"/>
        <v>17957</v>
      </c>
      <c r="AC447" s="12" t="e">
        <f t="shared" si="31"/>
        <v>#N/A</v>
      </c>
      <c r="AD447" s="12" t="e">
        <f t="shared" si="31"/>
        <v>#N/A</v>
      </c>
      <c r="AE447" s="12">
        <f t="shared" si="31"/>
        <v>1.0139416983523382</v>
      </c>
      <c r="AF447" s="12">
        <f t="shared" si="30"/>
        <v>3.5131744040150492</v>
      </c>
      <c r="AH447" s="12">
        <v>-5</v>
      </c>
      <c r="AI447" s="12">
        <v>5</v>
      </c>
      <c r="AJ447" s="12">
        <v>0</v>
      </c>
    </row>
    <row r="448" spans="1:36" x14ac:dyDescent="0.25">
      <c r="A448" s="12" t="s">
        <v>488</v>
      </c>
      <c r="B448" s="14">
        <v>30406</v>
      </c>
      <c r="C448" s="15">
        <v>46.042999999999999</v>
      </c>
      <c r="D448" s="15">
        <v>45.582999999999998</v>
      </c>
      <c r="E448" s="15">
        <v>98.1</v>
      </c>
      <c r="F448" s="15">
        <v>98.2</v>
      </c>
      <c r="H448" s="14">
        <v>17988</v>
      </c>
      <c r="I448" s="12">
        <v>83</v>
      </c>
      <c r="J448" s="12">
        <v>82.5</v>
      </c>
      <c r="K448" s="15">
        <f t="shared" si="34"/>
        <v>83.307586387043813</v>
      </c>
      <c r="L448" s="15" t="e">
        <f t="shared" si="32"/>
        <v>#N/A</v>
      </c>
      <c r="V448" s="14">
        <f t="shared" si="28"/>
        <v>17988</v>
      </c>
      <c r="W448" s="15" t="e">
        <f t="shared" si="35"/>
        <v>#N/A</v>
      </c>
      <c r="X448" s="15" t="e">
        <f t="shared" si="35"/>
        <v>#N/A</v>
      </c>
      <c r="Y448" s="15">
        <f t="shared" si="35"/>
        <v>23.91</v>
      </c>
      <c r="Z448" s="16">
        <f t="shared" si="33"/>
        <v>24.365284974093253</v>
      </c>
      <c r="AA448" s="16"/>
      <c r="AB448" s="14">
        <f t="shared" si="29"/>
        <v>17988</v>
      </c>
      <c r="AC448" s="12" t="e">
        <f t="shared" si="31"/>
        <v>#N/A</v>
      </c>
      <c r="AD448" s="12" t="e">
        <f t="shared" si="31"/>
        <v>#N/A</v>
      </c>
      <c r="AE448" s="12">
        <f t="shared" si="31"/>
        <v>1.7446808510638303</v>
      </c>
      <c r="AF448" s="12">
        <f t="shared" si="30"/>
        <v>3.3834586466165693</v>
      </c>
      <c r="AH448" s="12">
        <v>-5</v>
      </c>
      <c r="AI448" s="12">
        <v>5</v>
      </c>
      <c r="AJ448" s="12">
        <v>0</v>
      </c>
    </row>
    <row r="449" spans="1:36" x14ac:dyDescent="0.25">
      <c r="A449" s="12" t="s">
        <v>489</v>
      </c>
      <c r="B449" s="14">
        <v>30436</v>
      </c>
      <c r="C449" s="15">
        <v>46.253</v>
      </c>
      <c r="D449" s="15">
        <v>45.720999999999997</v>
      </c>
      <c r="E449" s="15">
        <v>98.8</v>
      </c>
      <c r="F449" s="15">
        <v>98.6</v>
      </c>
      <c r="H449" s="14">
        <v>18018</v>
      </c>
      <c r="I449" s="12">
        <v>83.2</v>
      </c>
      <c r="J449" s="12">
        <v>82.3</v>
      </c>
      <c r="K449" s="15">
        <f t="shared" si="34"/>
        <v>83.342428539443247</v>
      </c>
      <c r="L449" s="15" t="e">
        <f t="shared" si="32"/>
        <v>#N/A</v>
      </c>
      <c r="V449" s="14">
        <f t="shared" si="28"/>
        <v>18018</v>
      </c>
      <c r="W449" s="15" t="e">
        <f t="shared" si="35"/>
        <v>#N/A</v>
      </c>
      <c r="X449" s="15" t="e">
        <f t="shared" si="35"/>
        <v>#N/A</v>
      </c>
      <c r="Y449" s="15">
        <f t="shared" si="35"/>
        <v>23.92</v>
      </c>
      <c r="Z449" s="16">
        <f t="shared" si="33"/>
        <v>24.306217616580298</v>
      </c>
      <c r="AA449" s="16"/>
      <c r="AB449" s="14">
        <f t="shared" si="29"/>
        <v>18018</v>
      </c>
      <c r="AC449" s="12" t="e">
        <f t="shared" si="31"/>
        <v>#N/A</v>
      </c>
      <c r="AD449" s="12" t="e">
        <f t="shared" si="31"/>
        <v>#N/A</v>
      </c>
      <c r="AE449" s="12">
        <f t="shared" si="31"/>
        <v>0.4198152812762444</v>
      </c>
      <c r="AF449" s="12">
        <f t="shared" si="30"/>
        <v>2.4906600249065951</v>
      </c>
      <c r="AH449" s="12">
        <v>-5</v>
      </c>
      <c r="AI449" s="12">
        <v>5</v>
      </c>
      <c r="AJ449" s="12">
        <v>0</v>
      </c>
    </row>
    <row r="450" spans="1:36" x14ac:dyDescent="0.25">
      <c r="A450" s="12" t="s">
        <v>490</v>
      </c>
      <c r="B450" s="14">
        <v>30467</v>
      </c>
      <c r="C450" s="15">
        <v>46.384</v>
      </c>
      <c r="D450" s="15">
        <v>45.786999999999999</v>
      </c>
      <c r="E450" s="15">
        <v>99.2</v>
      </c>
      <c r="F450" s="15">
        <v>98.9</v>
      </c>
      <c r="H450" s="14">
        <v>18049</v>
      </c>
      <c r="I450" s="12">
        <v>83</v>
      </c>
      <c r="J450" s="12">
        <v>82</v>
      </c>
      <c r="K450" s="15">
        <f t="shared" si="34"/>
        <v>83.307586387043813</v>
      </c>
      <c r="L450" s="15" t="e">
        <f t="shared" si="32"/>
        <v>#N/A</v>
      </c>
      <c r="V450" s="14">
        <f t="shared" si="28"/>
        <v>18049</v>
      </c>
      <c r="W450" s="15" t="e">
        <f t="shared" si="35"/>
        <v>#N/A</v>
      </c>
      <c r="X450" s="15" t="e">
        <f t="shared" si="35"/>
        <v>#N/A</v>
      </c>
      <c r="Y450" s="15">
        <f t="shared" si="35"/>
        <v>23.91</v>
      </c>
      <c r="Z450" s="16">
        <f t="shared" si="33"/>
        <v>24.217616580310871</v>
      </c>
      <c r="AA450" s="16"/>
      <c r="AB450" s="14">
        <f t="shared" si="29"/>
        <v>18049</v>
      </c>
      <c r="AC450" s="12" t="e">
        <f t="shared" si="31"/>
        <v>#N/A</v>
      </c>
      <c r="AD450" s="12" t="e">
        <f t="shared" si="31"/>
        <v>#N/A</v>
      </c>
      <c r="AE450" s="12">
        <f t="shared" si="31"/>
        <v>-0.41649312786339615</v>
      </c>
      <c r="AF450" s="12">
        <f t="shared" si="30"/>
        <v>1.8633540372670807</v>
      </c>
      <c r="AH450" s="12">
        <v>-5</v>
      </c>
      <c r="AI450" s="12">
        <v>5</v>
      </c>
      <c r="AJ450" s="12">
        <v>0</v>
      </c>
    </row>
    <row r="451" spans="1:36" x14ac:dyDescent="0.25">
      <c r="A451" s="12" t="s">
        <v>491</v>
      </c>
      <c r="B451" s="14">
        <v>30497</v>
      </c>
      <c r="C451" s="15">
        <v>46.557000000000002</v>
      </c>
      <c r="D451" s="15">
        <v>46.000999999999998</v>
      </c>
      <c r="E451" s="15">
        <v>99.4</v>
      </c>
      <c r="F451" s="15">
        <v>99.2</v>
      </c>
      <c r="H451" s="14">
        <v>18079</v>
      </c>
      <c r="I451" s="12">
        <v>83.1</v>
      </c>
      <c r="J451" s="12">
        <v>81.900000000000006</v>
      </c>
      <c r="K451" s="15">
        <f t="shared" si="34"/>
        <v>83.342428539443247</v>
      </c>
      <c r="L451" s="15" t="e">
        <f t="shared" si="32"/>
        <v>#N/A</v>
      </c>
      <c r="V451" s="14">
        <f t="shared" si="28"/>
        <v>18079</v>
      </c>
      <c r="W451" s="15" t="e">
        <f t="shared" si="35"/>
        <v>#N/A</v>
      </c>
      <c r="X451" s="15" t="e">
        <f t="shared" si="35"/>
        <v>#N/A</v>
      </c>
      <c r="Y451" s="15">
        <f t="shared" si="35"/>
        <v>23.92</v>
      </c>
      <c r="Z451" s="16">
        <f t="shared" si="33"/>
        <v>24.188082901554399</v>
      </c>
      <c r="AA451" s="16"/>
      <c r="AB451" s="14">
        <f t="shared" si="29"/>
        <v>18079</v>
      </c>
      <c r="AC451" s="12" t="e">
        <f t="shared" si="31"/>
        <v>#N/A</v>
      </c>
      <c r="AD451" s="12" t="e">
        <f t="shared" si="31"/>
        <v>#N/A</v>
      </c>
      <c r="AE451" s="12">
        <f t="shared" si="31"/>
        <v>-0.95238095238093945</v>
      </c>
      <c r="AF451" s="12">
        <f t="shared" si="30"/>
        <v>1.6129032258064897</v>
      </c>
      <c r="AH451" s="12">
        <v>-5</v>
      </c>
      <c r="AI451" s="12">
        <v>5</v>
      </c>
      <c r="AJ451" s="12">
        <v>0</v>
      </c>
    </row>
    <row r="452" spans="1:36" x14ac:dyDescent="0.25">
      <c r="A452" s="12" t="s">
        <v>492</v>
      </c>
      <c r="B452" s="14">
        <v>30528</v>
      </c>
      <c r="C452" s="15">
        <v>46.82</v>
      </c>
      <c r="D452" s="15">
        <v>46.311</v>
      </c>
      <c r="E452" s="15">
        <v>99.8</v>
      </c>
      <c r="F452" s="15">
        <v>99.8</v>
      </c>
      <c r="H452" s="14">
        <v>18110</v>
      </c>
      <c r="I452" s="12">
        <v>82.6</v>
      </c>
      <c r="J452" s="12">
        <v>81.7</v>
      </c>
      <c r="K452" s="15">
        <f t="shared" si="34"/>
        <v>82.575901186655727</v>
      </c>
      <c r="L452" s="15" t="e">
        <f t="shared" si="32"/>
        <v>#N/A</v>
      </c>
      <c r="V452" s="14">
        <f t="shared" si="28"/>
        <v>18110</v>
      </c>
      <c r="W452" s="15" t="e">
        <f t="shared" si="35"/>
        <v>#N/A</v>
      </c>
      <c r="X452" s="15" t="e">
        <f t="shared" si="35"/>
        <v>#N/A</v>
      </c>
      <c r="Y452" s="15">
        <f t="shared" si="35"/>
        <v>23.7</v>
      </c>
      <c r="Z452" s="16">
        <f t="shared" si="33"/>
        <v>24.129015544041447</v>
      </c>
      <c r="AA452" s="16"/>
      <c r="AB452" s="14">
        <f t="shared" si="29"/>
        <v>18110</v>
      </c>
      <c r="AC452" s="12" t="e">
        <f t="shared" si="31"/>
        <v>#N/A</v>
      </c>
      <c r="AD452" s="12" t="e">
        <f t="shared" si="31"/>
        <v>#N/A</v>
      </c>
      <c r="AE452" s="12">
        <f t="shared" si="31"/>
        <v>-2.8688524590163906</v>
      </c>
      <c r="AF452" s="12">
        <f t="shared" si="30"/>
        <v>0.24539877300617138</v>
      </c>
      <c r="AH452" s="12">
        <v>-5</v>
      </c>
      <c r="AI452" s="12">
        <v>5</v>
      </c>
      <c r="AJ452" s="12">
        <v>0</v>
      </c>
    </row>
    <row r="453" spans="1:36" x14ac:dyDescent="0.25">
      <c r="A453" s="12" t="s">
        <v>493</v>
      </c>
      <c r="B453" s="14">
        <v>30559</v>
      </c>
      <c r="C453" s="15">
        <v>47.02</v>
      </c>
      <c r="D453" s="15">
        <v>46.55</v>
      </c>
      <c r="E453" s="15">
        <v>100.1</v>
      </c>
      <c r="F453" s="15">
        <v>100.1</v>
      </c>
      <c r="H453" s="14">
        <v>18141</v>
      </c>
      <c r="I453" s="12">
        <v>82.8</v>
      </c>
      <c r="J453" s="12">
        <v>81.7</v>
      </c>
      <c r="K453" s="15">
        <f t="shared" si="34"/>
        <v>82.575901186655727</v>
      </c>
      <c r="L453" s="15" t="e">
        <f t="shared" si="32"/>
        <v>#N/A</v>
      </c>
      <c r="V453" s="14">
        <f t="shared" si="28"/>
        <v>18141</v>
      </c>
      <c r="W453" s="15" t="e">
        <f t="shared" si="35"/>
        <v>#N/A</v>
      </c>
      <c r="X453" s="15" t="e">
        <f t="shared" si="35"/>
        <v>#N/A</v>
      </c>
      <c r="Y453" s="15">
        <f t="shared" si="35"/>
        <v>23.7</v>
      </c>
      <c r="Z453" s="16">
        <f t="shared" si="33"/>
        <v>24.129015544041447</v>
      </c>
      <c r="AA453" s="16"/>
      <c r="AB453" s="14">
        <f t="shared" si="29"/>
        <v>18141</v>
      </c>
      <c r="AC453" s="12" t="e">
        <f t="shared" si="31"/>
        <v>#N/A</v>
      </c>
      <c r="AD453" s="12" t="e">
        <f t="shared" si="31"/>
        <v>#N/A</v>
      </c>
      <c r="AE453" s="12">
        <f t="shared" si="31"/>
        <v>-2.9881293491608694</v>
      </c>
      <c r="AF453" s="12">
        <f t="shared" si="30"/>
        <v>-0.6082725060826909</v>
      </c>
      <c r="AH453" s="12">
        <v>-5</v>
      </c>
      <c r="AI453" s="12">
        <v>5</v>
      </c>
      <c r="AJ453" s="12">
        <v>0</v>
      </c>
    </row>
    <row r="454" spans="1:36" x14ac:dyDescent="0.25">
      <c r="A454" s="12" t="s">
        <v>494</v>
      </c>
      <c r="B454" s="14">
        <v>30589</v>
      </c>
      <c r="C454" s="15">
        <v>47.185000000000002</v>
      </c>
      <c r="D454" s="15">
        <v>46.738</v>
      </c>
      <c r="E454" s="15">
        <v>100.4</v>
      </c>
      <c r="F454" s="15">
        <v>100.5</v>
      </c>
      <c r="H454" s="14">
        <v>18171</v>
      </c>
      <c r="I454" s="12">
        <v>83.2</v>
      </c>
      <c r="J454" s="12">
        <v>82</v>
      </c>
      <c r="K454" s="15">
        <f t="shared" si="34"/>
        <v>82.750111948652886</v>
      </c>
      <c r="L454" s="15" t="e">
        <f t="shared" si="32"/>
        <v>#N/A</v>
      </c>
      <c r="V454" s="14">
        <f t="shared" si="28"/>
        <v>18171</v>
      </c>
      <c r="W454" s="15" t="e">
        <f t="shared" si="35"/>
        <v>#N/A</v>
      </c>
      <c r="X454" s="15" t="e">
        <f t="shared" si="35"/>
        <v>#N/A</v>
      </c>
      <c r="Y454" s="15">
        <f t="shared" si="35"/>
        <v>23.75</v>
      </c>
      <c r="Z454" s="16">
        <f t="shared" si="33"/>
        <v>24.217616580310878</v>
      </c>
      <c r="AA454" s="16"/>
      <c r="AB454" s="14">
        <f t="shared" si="29"/>
        <v>18171</v>
      </c>
      <c r="AC454" s="12" t="e">
        <f t="shared" si="31"/>
        <v>#N/A</v>
      </c>
      <c r="AD454" s="12" t="e">
        <f t="shared" si="31"/>
        <v>#N/A</v>
      </c>
      <c r="AE454" s="12">
        <f t="shared" si="31"/>
        <v>-2.5041050903119846</v>
      </c>
      <c r="AF454" s="12">
        <f t="shared" si="30"/>
        <v>-0.72639225181597167</v>
      </c>
      <c r="AH454" s="12">
        <v>-5</v>
      </c>
      <c r="AI454" s="12">
        <v>5</v>
      </c>
      <c r="AJ454" s="12">
        <v>0</v>
      </c>
    </row>
    <row r="455" spans="1:36" x14ac:dyDescent="0.25">
      <c r="A455" s="12" t="s">
        <v>495</v>
      </c>
      <c r="B455" s="14">
        <v>30620</v>
      </c>
      <c r="C455" s="15">
        <v>47.265000000000001</v>
      </c>
      <c r="D455" s="15">
        <v>46.820999999999998</v>
      </c>
      <c r="E455" s="15">
        <v>100.8</v>
      </c>
      <c r="F455" s="15">
        <v>101</v>
      </c>
      <c r="H455" s="14">
        <v>18202</v>
      </c>
      <c r="I455" s="12">
        <v>82.7</v>
      </c>
      <c r="J455" s="12">
        <v>82.1</v>
      </c>
      <c r="K455" s="15">
        <f t="shared" si="34"/>
        <v>82.471374729457438</v>
      </c>
      <c r="L455" s="15" t="e">
        <f t="shared" si="32"/>
        <v>#N/A</v>
      </c>
      <c r="V455" s="14">
        <f t="shared" si="28"/>
        <v>18202</v>
      </c>
      <c r="W455" s="15" t="e">
        <f t="shared" si="35"/>
        <v>#N/A</v>
      </c>
      <c r="X455" s="15" t="e">
        <f t="shared" si="35"/>
        <v>#N/A</v>
      </c>
      <c r="Y455" s="15">
        <f t="shared" si="35"/>
        <v>23.67</v>
      </c>
      <c r="Z455" s="16">
        <f t="shared" si="33"/>
        <v>24.24715025906735</v>
      </c>
      <c r="AA455" s="16"/>
      <c r="AB455" s="14">
        <f t="shared" si="29"/>
        <v>18202</v>
      </c>
      <c r="AC455" s="12" t="e">
        <f t="shared" si="31"/>
        <v>#N/A</v>
      </c>
      <c r="AD455" s="12" t="e">
        <f t="shared" si="31"/>
        <v>#N/A</v>
      </c>
      <c r="AE455" s="12">
        <f t="shared" si="31"/>
        <v>-2.6326614561908559</v>
      </c>
      <c r="AF455" s="12">
        <f t="shared" si="30"/>
        <v>-0.96501809408926209</v>
      </c>
      <c r="AH455" s="12">
        <v>-5</v>
      </c>
      <c r="AI455" s="12">
        <v>5</v>
      </c>
      <c r="AJ455" s="12">
        <v>0</v>
      </c>
    </row>
    <row r="456" spans="1:36" x14ac:dyDescent="0.25">
      <c r="A456" s="12" t="s">
        <v>496</v>
      </c>
      <c r="B456" s="14">
        <v>30650</v>
      </c>
      <c r="C456" s="15">
        <v>47.332000000000001</v>
      </c>
      <c r="D456" s="15">
        <v>46.93</v>
      </c>
      <c r="E456" s="15">
        <v>101.1</v>
      </c>
      <c r="F456" s="15">
        <v>101.5</v>
      </c>
      <c r="H456" s="14">
        <v>18232</v>
      </c>
      <c r="I456" s="12">
        <v>82.8</v>
      </c>
      <c r="J456" s="12">
        <v>82.1</v>
      </c>
      <c r="K456" s="15">
        <f t="shared" si="34"/>
        <v>82.575901186655727</v>
      </c>
      <c r="L456" s="15" t="e">
        <f t="shared" si="32"/>
        <v>#N/A</v>
      </c>
      <c r="V456" s="14">
        <f t="shared" si="28"/>
        <v>18232</v>
      </c>
      <c r="W456" s="15" t="e">
        <f t="shared" si="35"/>
        <v>#N/A</v>
      </c>
      <c r="X456" s="15" t="e">
        <f t="shared" si="35"/>
        <v>#N/A</v>
      </c>
      <c r="Y456" s="15">
        <f t="shared" si="35"/>
        <v>23.7</v>
      </c>
      <c r="Z456" s="16">
        <f t="shared" si="33"/>
        <v>24.24715025906735</v>
      </c>
      <c r="AA456" s="16"/>
      <c r="AB456" s="14">
        <f t="shared" si="29"/>
        <v>18232</v>
      </c>
      <c r="AC456" s="12" t="e">
        <f t="shared" si="31"/>
        <v>#N/A</v>
      </c>
      <c r="AD456" s="12" t="e">
        <f t="shared" si="31"/>
        <v>#N/A</v>
      </c>
      <c r="AE456" s="12">
        <f t="shared" si="31"/>
        <v>-1.9039735099337785</v>
      </c>
      <c r="AF456" s="12">
        <f t="shared" si="30"/>
        <v>-0.96501809408926209</v>
      </c>
      <c r="AH456" s="12">
        <v>-5</v>
      </c>
      <c r="AI456" s="12">
        <v>5</v>
      </c>
      <c r="AJ456" s="12">
        <v>0</v>
      </c>
    </row>
    <row r="457" spans="1:36" x14ac:dyDescent="0.25">
      <c r="A457" s="12" t="s">
        <v>497</v>
      </c>
      <c r="B457" s="14">
        <v>30681</v>
      </c>
      <c r="C457" s="15">
        <v>47.357999999999997</v>
      </c>
      <c r="D457" s="15">
        <v>46.965000000000003</v>
      </c>
      <c r="E457" s="15">
        <v>101.4</v>
      </c>
      <c r="F457" s="15">
        <v>101.8</v>
      </c>
      <c r="H457" s="14">
        <v>18263</v>
      </c>
      <c r="I457" s="12">
        <v>82.3</v>
      </c>
      <c r="J457" s="12">
        <v>82.2</v>
      </c>
      <c r="K457" s="15">
        <f t="shared" si="34"/>
        <v>82.26232181506083</v>
      </c>
      <c r="L457" s="15" t="e">
        <f t="shared" si="32"/>
        <v>#N/A</v>
      </c>
      <c r="V457" s="14">
        <f t="shared" si="28"/>
        <v>18263</v>
      </c>
      <c r="W457" s="15" t="e">
        <f t="shared" si="35"/>
        <v>#N/A</v>
      </c>
      <c r="X457" s="15" t="e">
        <f t="shared" si="35"/>
        <v>#N/A</v>
      </c>
      <c r="Y457" s="15">
        <f t="shared" si="35"/>
        <v>23.61</v>
      </c>
      <c r="Z457" s="16">
        <f t="shared" si="33"/>
        <v>24.276683937823826</v>
      </c>
      <c r="AA457" s="16"/>
      <c r="AB457" s="14">
        <f t="shared" si="29"/>
        <v>18263</v>
      </c>
      <c r="AC457" s="12" t="e">
        <f t="shared" si="31"/>
        <v>#N/A</v>
      </c>
      <c r="AD457" s="12" t="e">
        <f t="shared" si="31"/>
        <v>#N/A</v>
      </c>
      <c r="AE457" s="12">
        <f t="shared" si="31"/>
        <v>-1.8295218295218347</v>
      </c>
      <c r="AF457" s="12">
        <f t="shared" si="30"/>
        <v>-0.84439083232810797</v>
      </c>
      <c r="AH457" s="12">
        <v>-5</v>
      </c>
      <c r="AI457" s="12">
        <v>5</v>
      </c>
      <c r="AJ457" s="12">
        <v>0</v>
      </c>
    </row>
    <row r="458" spans="1:36" x14ac:dyDescent="0.25">
      <c r="A458" s="12" t="s">
        <v>498</v>
      </c>
      <c r="B458" s="14">
        <v>30712</v>
      </c>
      <c r="C458" s="15">
        <v>47.564</v>
      </c>
      <c r="D458" s="15">
        <v>47.121000000000002</v>
      </c>
      <c r="E458" s="15">
        <v>102.1</v>
      </c>
      <c r="F458" s="15">
        <v>102.5</v>
      </c>
      <c r="H458" s="14">
        <v>18294</v>
      </c>
      <c r="I458" s="12">
        <v>82</v>
      </c>
      <c r="J458" s="12">
        <v>82.1</v>
      </c>
      <c r="K458" s="15">
        <f t="shared" si="34"/>
        <v>81.913900291066497</v>
      </c>
      <c r="L458" s="15" t="e">
        <f t="shared" si="32"/>
        <v>#N/A</v>
      </c>
      <c r="V458" s="14">
        <f t="shared" si="28"/>
        <v>18294</v>
      </c>
      <c r="W458" s="15" t="e">
        <f t="shared" si="35"/>
        <v>#N/A</v>
      </c>
      <c r="X458" s="15" t="e">
        <f t="shared" si="35"/>
        <v>#N/A</v>
      </c>
      <c r="Y458" s="15">
        <f t="shared" si="35"/>
        <v>23.51</v>
      </c>
      <c r="Z458" s="16">
        <f t="shared" si="33"/>
        <v>24.247150259067347</v>
      </c>
      <c r="AA458" s="16"/>
      <c r="AB458" s="14">
        <f t="shared" si="29"/>
        <v>18294</v>
      </c>
      <c r="AC458" s="12" t="e">
        <f t="shared" si="31"/>
        <v>#N/A</v>
      </c>
      <c r="AD458" s="12" t="e">
        <f t="shared" si="31"/>
        <v>#N/A</v>
      </c>
      <c r="AE458" s="12">
        <f t="shared" si="31"/>
        <v>-2.0824656393169509</v>
      </c>
      <c r="AF458" s="12">
        <f t="shared" si="30"/>
        <v>-0.60532687651331241</v>
      </c>
      <c r="AH458" s="12">
        <v>-5</v>
      </c>
      <c r="AI458" s="12">
        <v>5</v>
      </c>
      <c r="AJ458" s="12">
        <v>0</v>
      </c>
    </row>
    <row r="459" spans="1:36" x14ac:dyDescent="0.25">
      <c r="A459" s="12" t="s">
        <v>499</v>
      </c>
      <c r="B459" s="14">
        <v>30741</v>
      </c>
      <c r="C459" s="15">
        <v>47.884</v>
      </c>
      <c r="D459" s="15">
        <v>47.417999999999999</v>
      </c>
      <c r="E459" s="15">
        <v>102.6</v>
      </c>
      <c r="F459" s="15">
        <v>102.8</v>
      </c>
      <c r="H459" s="14">
        <v>18322</v>
      </c>
      <c r="I459" s="12">
        <v>81.8</v>
      </c>
      <c r="J459" s="12">
        <v>82.1</v>
      </c>
      <c r="K459" s="15">
        <f t="shared" si="34"/>
        <v>82.26232181506083</v>
      </c>
      <c r="L459" s="15" t="e">
        <f t="shared" si="32"/>
        <v>#N/A</v>
      </c>
      <c r="V459" s="14">
        <f t="shared" si="28"/>
        <v>18322</v>
      </c>
      <c r="W459" s="15" t="e">
        <f t="shared" si="35"/>
        <v>#N/A</v>
      </c>
      <c r="X459" s="15" t="e">
        <f t="shared" si="35"/>
        <v>#N/A</v>
      </c>
      <c r="Y459" s="15">
        <f t="shared" si="35"/>
        <v>23.61</v>
      </c>
      <c r="Z459" s="16">
        <f t="shared" si="33"/>
        <v>24.247150259067347</v>
      </c>
      <c r="AA459" s="16"/>
      <c r="AB459" s="14">
        <f t="shared" si="29"/>
        <v>18322</v>
      </c>
      <c r="AC459" s="12" t="e">
        <f t="shared" si="31"/>
        <v>#N/A</v>
      </c>
      <c r="AD459" s="12" t="e">
        <f t="shared" si="31"/>
        <v>#N/A</v>
      </c>
      <c r="AE459" s="12">
        <f t="shared" si="31"/>
        <v>-1.2547051442910946</v>
      </c>
      <c r="AF459" s="12">
        <f t="shared" si="30"/>
        <v>-0.48484848484848386</v>
      </c>
      <c r="AH459" s="12">
        <v>-5</v>
      </c>
      <c r="AI459" s="12">
        <v>5</v>
      </c>
      <c r="AJ459" s="12">
        <v>0</v>
      </c>
    </row>
    <row r="460" spans="1:36" x14ac:dyDescent="0.25">
      <c r="A460" s="12" t="s">
        <v>500</v>
      </c>
      <c r="B460" s="14">
        <v>30772</v>
      </c>
      <c r="C460" s="15">
        <v>48.040999999999997</v>
      </c>
      <c r="D460" s="15">
        <v>47.597999999999999</v>
      </c>
      <c r="E460" s="15">
        <v>102.9</v>
      </c>
      <c r="F460" s="15">
        <v>103.2</v>
      </c>
      <c r="H460" s="14">
        <v>18353</v>
      </c>
      <c r="I460" s="12">
        <v>82.1</v>
      </c>
      <c r="J460" s="12">
        <v>82.2</v>
      </c>
      <c r="K460" s="15">
        <f t="shared" si="34"/>
        <v>82.366848272259134</v>
      </c>
      <c r="L460" s="15" t="e">
        <f t="shared" si="32"/>
        <v>#N/A</v>
      </c>
      <c r="V460" s="14">
        <f t="shared" si="28"/>
        <v>18353</v>
      </c>
      <c r="W460" s="15" t="e">
        <f t="shared" si="35"/>
        <v>#N/A</v>
      </c>
      <c r="X460" s="15" t="e">
        <f t="shared" si="35"/>
        <v>#N/A</v>
      </c>
      <c r="Y460" s="15">
        <f t="shared" si="35"/>
        <v>23.64</v>
      </c>
      <c r="Z460" s="16">
        <f t="shared" si="33"/>
        <v>24.276683937823822</v>
      </c>
      <c r="AA460" s="16"/>
      <c r="AB460" s="14">
        <f t="shared" si="29"/>
        <v>18353</v>
      </c>
      <c r="AC460" s="12" t="e">
        <f t="shared" si="31"/>
        <v>#N/A</v>
      </c>
      <c r="AD460" s="12" t="e">
        <f t="shared" si="31"/>
        <v>#N/A</v>
      </c>
      <c r="AE460" s="12">
        <f t="shared" si="31"/>
        <v>-1.1292346298619806</v>
      </c>
      <c r="AF460" s="12">
        <f t="shared" si="30"/>
        <v>-0.36363636363636653</v>
      </c>
      <c r="AH460" s="12">
        <v>-5</v>
      </c>
      <c r="AI460" s="12">
        <v>5</v>
      </c>
      <c r="AJ460" s="12">
        <v>0</v>
      </c>
    </row>
    <row r="461" spans="1:36" x14ac:dyDescent="0.25">
      <c r="A461" s="12" t="s">
        <v>501</v>
      </c>
      <c r="B461" s="14">
        <v>30802</v>
      </c>
      <c r="C461" s="15">
        <v>48.223999999999997</v>
      </c>
      <c r="D461" s="15">
        <v>47.822000000000003</v>
      </c>
      <c r="E461" s="15">
        <v>103.3</v>
      </c>
      <c r="F461" s="15">
        <v>103.7</v>
      </c>
      <c r="H461" s="14">
        <v>18383</v>
      </c>
      <c r="I461" s="12">
        <v>82.2</v>
      </c>
      <c r="J461" s="12">
        <v>82.1</v>
      </c>
      <c r="K461" s="15">
        <f t="shared" si="34"/>
        <v>82.401690424658554</v>
      </c>
      <c r="L461" s="15" t="e">
        <f t="shared" si="32"/>
        <v>#N/A</v>
      </c>
      <c r="V461" s="14">
        <f t="shared" si="28"/>
        <v>18383</v>
      </c>
      <c r="W461" s="15" t="e">
        <f t="shared" si="35"/>
        <v>#N/A</v>
      </c>
      <c r="X461" s="15" t="e">
        <f t="shared" si="35"/>
        <v>#N/A</v>
      </c>
      <c r="Y461" s="15">
        <f t="shared" si="35"/>
        <v>23.65</v>
      </c>
      <c r="Z461" s="16">
        <f t="shared" si="33"/>
        <v>24.247150259067343</v>
      </c>
      <c r="AA461" s="16"/>
      <c r="AB461" s="14">
        <f t="shared" si="29"/>
        <v>18383</v>
      </c>
      <c r="AC461" s="12" t="e">
        <f t="shared" si="31"/>
        <v>#N/A</v>
      </c>
      <c r="AD461" s="12" t="e">
        <f t="shared" si="31"/>
        <v>#N/A</v>
      </c>
      <c r="AE461" s="12">
        <f t="shared" si="31"/>
        <v>-1.128762541806033</v>
      </c>
      <c r="AF461" s="12">
        <f t="shared" si="30"/>
        <v>-0.24301336573512228</v>
      </c>
      <c r="AH461" s="12">
        <v>-5</v>
      </c>
      <c r="AI461" s="12">
        <v>5</v>
      </c>
      <c r="AJ461" s="12">
        <v>0</v>
      </c>
    </row>
    <row r="462" spans="1:36" x14ac:dyDescent="0.25">
      <c r="A462" s="12" t="s">
        <v>502</v>
      </c>
      <c r="B462" s="14">
        <v>30833</v>
      </c>
      <c r="C462" s="15">
        <v>48.284999999999997</v>
      </c>
      <c r="D462" s="15">
        <v>47.933</v>
      </c>
      <c r="E462" s="15">
        <v>103.5</v>
      </c>
      <c r="F462" s="15">
        <v>104.1</v>
      </c>
      <c r="H462" s="14">
        <v>18414</v>
      </c>
      <c r="I462" s="12">
        <v>82.6</v>
      </c>
      <c r="J462" s="12">
        <v>82.2</v>
      </c>
      <c r="K462" s="15">
        <f t="shared" si="34"/>
        <v>82.819796253451756</v>
      </c>
      <c r="L462" s="15" t="e">
        <f t="shared" si="32"/>
        <v>#N/A</v>
      </c>
      <c r="V462" s="14">
        <f t="shared" si="28"/>
        <v>18414</v>
      </c>
      <c r="W462" s="15" t="e">
        <f t="shared" si="35"/>
        <v>#N/A</v>
      </c>
      <c r="X462" s="15" t="e">
        <f t="shared" si="35"/>
        <v>#N/A</v>
      </c>
      <c r="Y462" s="15">
        <f t="shared" si="35"/>
        <v>23.77</v>
      </c>
      <c r="Z462" s="16">
        <f t="shared" si="33"/>
        <v>24.276683937823819</v>
      </c>
      <c r="AA462" s="16"/>
      <c r="AB462" s="14">
        <f t="shared" si="29"/>
        <v>18414</v>
      </c>
      <c r="AC462" s="12" t="e">
        <f t="shared" si="31"/>
        <v>#N/A</v>
      </c>
      <c r="AD462" s="12" t="e">
        <f t="shared" si="31"/>
        <v>#N/A</v>
      </c>
      <c r="AE462" s="12">
        <f t="shared" si="31"/>
        <v>-0.58552906733584509</v>
      </c>
      <c r="AF462" s="12">
        <f t="shared" si="30"/>
        <v>0.24390243902436773</v>
      </c>
      <c r="AH462" s="12">
        <v>-5</v>
      </c>
      <c r="AI462" s="12">
        <v>5</v>
      </c>
      <c r="AJ462" s="12">
        <v>0</v>
      </c>
    </row>
    <row r="463" spans="1:36" x14ac:dyDescent="0.25">
      <c r="A463" s="12" t="s">
        <v>503</v>
      </c>
      <c r="B463" s="14">
        <v>30863</v>
      </c>
      <c r="C463" s="15">
        <v>48.371000000000002</v>
      </c>
      <c r="D463" s="15">
        <v>48.045999999999999</v>
      </c>
      <c r="E463" s="15">
        <v>103.7</v>
      </c>
      <c r="F463" s="15">
        <v>104.5</v>
      </c>
      <c r="H463" s="14">
        <v>18444</v>
      </c>
      <c r="I463" s="12">
        <v>83</v>
      </c>
      <c r="J463" s="12">
        <v>82.1</v>
      </c>
      <c r="K463" s="15">
        <f t="shared" si="34"/>
        <v>83.203059929845509</v>
      </c>
      <c r="L463" s="15" t="e">
        <f t="shared" si="32"/>
        <v>#N/A</v>
      </c>
      <c r="V463" s="14">
        <f t="shared" ref="V463:V526" si="36">H463</f>
        <v>18444</v>
      </c>
      <c r="W463" s="15" t="e">
        <f t="shared" si="35"/>
        <v>#N/A</v>
      </c>
      <c r="X463" s="15" t="e">
        <f t="shared" si="35"/>
        <v>#N/A</v>
      </c>
      <c r="Y463" s="15">
        <f t="shared" si="35"/>
        <v>23.88</v>
      </c>
      <c r="Z463" s="16">
        <f t="shared" si="33"/>
        <v>24.24715025906734</v>
      </c>
      <c r="AA463" s="16"/>
      <c r="AB463" s="14">
        <f t="shared" ref="AB463:AB526" si="37">V463</f>
        <v>18444</v>
      </c>
      <c r="AC463" s="12" t="e">
        <f t="shared" si="31"/>
        <v>#N/A</v>
      </c>
      <c r="AD463" s="12" t="e">
        <f t="shared" si="31"/>
        <v>#N/A</v>
      </c>
      <c r="AE463" s="12">
        <f t="shared" si="31"/>
        <v>-0.1672240802675698</v>
      </c>
      <c r="AF463" s="12">
        <f t="shared" si="30"/>
        <v>0.24420024420019223</v>
      </c>
      <c r="AH463" s="12">
        <v>-5</v>
      </c>
      <c r="AI463" s="12">
        <v>5</v>
      </c>
      <c r="AJ463" s="12">
        <v>0</v>
      </c>
    </row>
    <row r="464" spans="1:36" x14ac:dyDescent="0.25">
      <c r="A464" s="12" t="s">
        <v>504</v>
      </c>
      <c r="B464" s="14">
        <v>30894</v>
      </c>
      <c r="C464" s="15">
        <v>48.543999999999997</v>
      </c>
      <c r="D464" s="15">
        <v>48.253</v>
      </c>
      <c r="E464" s="15">
        <v>104.1</v>
      </c>
      <c r="F464" s="15">
        <v>105</v>
      </c>
      <c r="H464" s="14">
        <v>18475</v>
      </c>
      <c r="I464" s="12">
        <v>83.9</v>
      </c>
      <c r="J464" s="12">
        <v>82.4</v>
      </c>
      <c r="K464" s="15">
        <f t="shared" si="34"/>
        <v>83.865060825434739</v>
      </c>
      <c r="L464" s="15" t="e">
        <f t="shared" si="32"/>
        <v>#N/A</v>
      </c>
      <c r="V464" s="14">
        <f t="shared" si="36"/>
        <v>18475</v>
      </c>
      <c r="W464" s="15" t="e">
        <f t="shared" si="35"/>
        <v>#N/A</v>
      </c>
      <c r="X464" s="15" t="e">
        <f t="shared" si="35"/>
        <v>#N/A</v>
      </c>
      <c r="Y464" s="15">
        <f t="shared" si="35"/>
        <v>24.07</v>
      </c>
      <c r="Z464" s="16">
        <f t="shared" si="33"/>
        <v>24.33575129533677</v>
      </c>
      <c r="AA464" s="16"/>
      <c r="AB464" s="14">
        <f t="shared" si="37"/>
        <v>18475</v>
      </c>
      <c r="AC464" s="12" t="e">
        <f t="shared" si="31"/>
        <v>#N/A</v>
      </c>
      <c r="AD464" s="12" t="e">
        <f t="shared" si="31"/>
        <v>#N/A</v>
      </c>
      <c r="AE464" s="12">
        <f t="shared" si="31"/>
        <v>1.5611814345991604</v>
      </c>
      <c r="AF464" s="12">
        <f t="shared" si="30"/>
        <v>0.8567931456547776</v>
      </c>
      <c r="AH464" s="12">
        <v>-5</v>
      </c>
      <c r="AI464" s="12">
        <v>5</v>
      </c>
      <c r="AJ464" s="12">
        <v>0</v>
      </c>
    </row>
    <row r="465" spans="1:36" x14ac:dyDescent="0.25">
      <c r="A465" s="12" t="s">
        <v>505</v>
      </c>
      <c r="B465" s="14">
        <v>30925</v>
      </c>
      <c r="C465" s="15">
        <v>48.692999999999998</v>
      </c>
      <c r="D465" s="15">
        <v>48.411999999999999</v>
      </c>
      <c r="E465" s="15">
        <v>104.4</v>
      </c>
      <c r="F465" s="15">
        <v>105.4</v>
      </c>
      <c r="H465" s="14">
        <v>18506</v>
      </c>
      <c r="I465" s="12">
        <v>84.5</v>
      </c>
      <c r="J465" s="12">
        <v>83</v>
      </c>
      <c r="K465" s="15">
        <f t="shared" si="34"/>
        <v>84.318008806627361</v>
      </c>
      <c r="L465" s="15" t="e">
        <f t="shared" si="32"/>
        <v>#N/A</v>
      </c>
      <c r="V465" s="14">
        <f t="shared" si="36"/>
        <v>18506</v>
      </c>
      <c r="W465" s="15" t="e">
        <f t="shared" si="35"/>
        <v>#N/A</v>
      </c>
      <c r="X465" s="15" t="e">
        <f t="shared" si="35"/>
        <v>#N/A</v>
      </c>
      <c r="Y465" s="15">
        <f t="shared" si="35"/>
        <v>24.2</v>
      </c>
      <c r="Z465" s="16">
        <f t="shared" si="33"/>
        <v>24.512953367875621</v>
      </c>
      <c r="AA465" s="16"/>
      <c r="AB465" s="14">
        <f t="shared" si="37"/>
        <v>18506</v>
      </c>
      <c r="AC465" s="12" t="e">
        <f t="shared" si="31"/>
        <v>#N/A</v>
      </c>
      <c r="AD465" s="12" t="e">
        <f t="shared" si="31"/>
        <v>#N/A</v>
      </c>
      <c r="AE465" s="12">
        <f t="shared" si="31"/>
        <v>2.109704641350211</v>
      </c>
      <c r="AF465" s="12">
        <f t="shared" si="30"/>
        <v>1.5911872705017402</v>
      </c>
      <c r="AH465" s="12">
        <v>-5</v>
      </c>
      <c r="AI465" s="12">
        <v>5</v>
      </c>
      <c r="AJ465" s="12">
        <v>0</v>
      </c>
    </row>
    <row r="466" spans="1:36" x14ac:dyDescent="0.25">
      <c r="A466" s="12" t="s">
        <v>506</v>
      </c>
      <c r="B466" s="14">
        <v>30955</v>
      </c>
      <c r="C466" s="15">
        <v>48.759</v>
      </c>
      <c r="D466" s="15">
        <v>48.485999999999997</v>
      </c>
      <c r="E466" s="15">
        <v>104.7</v>
      </c>
      <c r="F466" s="15">
        <v>105.8</v>
      </c>
      <c r="H466" s="14">
        <v>18536</v>
      </c>
      <c r="I466" s="12">
        <v>85.1</v>
      </c>
      <c r="J466" s="12">
        <v>83.9</v>
      </c>
      <c r="K466" s="15">
        <f t="shared" si="34"/>
        <v>84.805798940219418</v>
      </c>
      <c r="L466" s="15" t="e">
        <f t="shared" si="32"/>
        <v>#N/A</v>
      </c>
      <c r="V466" s="14">
        <f t="shared" si="36"/>
        <v>18536</v>
      </c>
      <c r="W466" s="15" t="e">
        <f t="shared" si="35"/>
        <v>#N/A</v>
      </c>
      <c r="X466" s="15" t="e">
        <f t="shared" si="35"/>
        <v>#N/A</v>
      </c>
      <c r="Y466" s="15">
        <f t="shared" si="35"/>
        <v>24.34</v>
      </c>
      <c r="Z466" s="16">
        <f t="shared" si="33"/>
        <v>24.778756476683906</v>
      </c>
      <c r="AA466" s="16"/>
      <c r="AB466" s="14">
        <f t="shared" si="37"/>
        <v>18536</v>
      </c>
      <c r="AC466" s="12" t="e">
        <f t="shared" si="31"/>
        <v>#N/A</v>
      </c>
      <c r="AD466" s="12" t="e">
        <f t="shared" si="31"/>
        <v>#N/A</v>
      </c>
      <c r="AE466" s="12">
        <f t="shared" si="31"/>
        <v>2.4842105263157888</v>
      </c>
      <c r="AF466" s="12">
        <f t="shared" si="30"/>
        <v>2.3170731707315881</v>
      </c>
      <c r="AH466" s="12">
        <v>-5</v>
      </c>
      <c r="AI466" s="12">
        <v>5</v>
      </c>
      <c r="AJ466" s="12">
        <v>0</v>
      </c>
    </row>
    <row r="467" spans="1:36" x14ac:dyDescent="0.25">
      <c r="A467" s="12" t="s">
        <v>507</v>
      </c>
      <c r="B467" s="14">
        <v>30986</v>
      </c>
      <c r="C467" s="15">
        <v>48.874000000000002</v>
      </c>
      <c r="D467" s="15">
        <v>48.594999999999999</v>
      </c>
      <c r="E467" s="15">
        <v>105.1</v>
      </c>
      <c r="F467" s="15">
        <v>106.2</v>
      </c>
      <c r="H467" s="14">
        <v>18567</v>
      </c>
      <c r="I467" s="12">
        <v>85.6</v>
      </c>
      <c r="J467" s="12">
        <v>84.5</v>
      </c>
      <c r="K467" s="15">
        <f t="shared" si="34"/>
        <v>85.363273378610344</v>
      </c>
      <c r="L467" s="15" t="e">
        <f t="shared" si="32"/>
        <v>#N/A</v>
      </c>
      <c r="V467" s="14">
        <f t="shared" si="36"/>
        <v>18567</v>
      </c>
      <c r="W467" s="15" t="e">
        <f t="shared" si="35"/>
        <v>#N/A</v>
      </c>
      <c r="X467" s="15" t="e">
        <f t="shared" si="35"/>
        <v>#N/A</v>
      </c>
      <c r="Y467" s="15">
        <f t="shared" si="35"/>
        <v>24.5</v>
      </c>
      <c r="Z467" s="16">
        <f t="shared" si="33"/>
        <v>24.95595854922276</v>
      </c>
      <c r="AA467" s="16"/>
      <c r="AB467" s="14">
        <f t="shared" si="37"/>
        <v>18567</v>
      </c>
      <c r="AC467" s="12" t="e">
        <f t="shared" si="31"/>
        <v>#N/A</v>
      </c>
      <c r="AD467" s="12" t="e">
        <f t="shared" si="31"/>
        <v>#N/A</v>
      </c>
      <c r="AE467" s="12">
        <f t="shared" si="31"/>
        <v>3.5065483734685179</v>
      </c>
      <c r="AF467" s="12">
        <f t="shared" si="30"/>
        <v>2.9232643118147363</v>
      </c>
      <c r="AH467" s="12">
        <v>-5</v>
      </c>
      <c r="AI467" s="12">
        <v>5</v>
      </c>
      <c r="AJ467" s="12">
        <v>0</v>
      </c>
    </row>
    <row r="468" spans="1:36" x14ac:dyDescent="0.25">
      <c r="A468" s="12" t="s">
        <v>508</v>
      </c>
      <c r="B468" s="14">
        <v>31016</v>
      </c>
      <c r="C468" s="15">
        <v>48.942999999999998</v>
      </c>
      <c r="D468" s="15">
        <v>48.698</v>
      </c>
      <c r="E468" s="15">
        <v>105.3</v>
      </c>
      <c r="F468" s="15">
        <v>106.4</v>
      </c>
      <c r="H468" s="14">
        <v>18597</v>
      </c>
      <c r="I468" s="12">
        <v>86</v>
      </c>
      <c r="J468" s="12">
        <v>85</v>
      </c>
      <c r="K468" s="15">
        <f t="shared" si="34"/>
        <v>85.711694902604677</v>
      </c>
      <c r="L468" s="15" t="e">
        <f t="shared" si="32"/>
        <v>#N/A</v>
      </c>
      <c r="V468" s="14">
        <f t="shared" si="36"/>
        <v>18597</v>
      </c>
      <c r="W468" s="15" t="e">
        <f t="shared" si="35"/>
        <v>#N/A</v>
      </c>
      <c r="X468" s="15" t="e">
        <f t="shared" si="35"/>
        <v>#N/A</v>
      </c>
      <c r="Y468" s="15">
        <f t="shared" si="35"/>
        <v>24.6</v>
      </c>
      <c r="Z468" s="16">
        <f t="shared" si="33"/>
        <v>25.10362694300515</v>
      </c>
      <c r="AA468" s="16"/>
      <c r="AB468" s="14">
        <f t="shared" si="37"/>
        <v>18597</v>
      </c>
      <c r="AC468" s="12" t="e">
        <f t="shared" si="31"/>
        <v>#N/A</v>
      </c>
      <c r="AD468" s="12" t="e">
        <f t="shared" si="31"/>
        <v>#N/A</v>
      </c>
      <c r="AE468" s="12">
        <f t="shared" si="31"/>
        <v>3.7974683544303889</v>
      </c>
      <c r="AF468" s="12">
        <f t="shared" si="30"/>
        <v>3.5322777101095233</v>
      </c>
      <c r="AH468" s="12">
        <v>-5</v>
      </c>
      <c r="AI468" s="12">
        <v>5</v>
      </c>
      <c r="AJ468" s="12">
        <v>0</v>
      </c>
    </row>
    <row r="469" spans="1:36" x14ac:dyDescent="0.25">
      <c r="A469" s="12" t="s">
        <v>509</v>
      </c>
      <c r="B469" s="14">
        <v>31047</v>
      </c>
      <c r="C469" s="15">
        <v>49.081000000000003</v>
      </c>
      <c r="D469" s="15">
        <v>48.890999999999998</v>
      </c>
      <c r="E469" s="15">
        <v>105.5</v>
      </c>
      <c r="F469" s="15">
        <v>106.8</v>
      </c>
      <c r="H469" s="14">
        <v>18628</v>
      </c>
      <c r="I469" s="12">
        <v>87.1</v>
      </c>
      <c r="J469" s="12">
        <v>85.6</v>
      </c>
      <c r="K469" s="15">
        <f t="shared" si="34"/>
        <v>87.035696693783123</v>
      </c>
      <c r="L469" s="15" t="e">
        <f t="shared" si="32"/>
        <v>#N/A</v>
      </c>
      <c r="V469" s="14">
        <f t="shared" si="36"/>
        <v>18628</v>
      </c>
      <c r="W469" s="15" t="e">
        <f t="shared" si="35"/>
        <v>#N/A</v>
      </c>
      <c r="X469" s="15" t="e">
        <f t="shared" si="35"/>
        <v>#N/A</v>
      </c>
      <c r="Y469" s="15">
        <f t="shared" si="35"/>
        <v>24.98</v>
      </c>
      <c r="Z469" s="16">
        <f t="shared" si="33"/>
        <v>25.280829015544004</v>
      </c>
      <c r="AA469" s="16"/>
      <c r="AB469" s="14">
        <f t="shared" si="37"/>
        <v>18628</v>
      </c>
      <c r="AC469" s="12" t="e">
        <f t="shared" si="31"/>
        <v>#N/A</v>
      </c>
      <c r="AD469" s="12" t="e">
        <f t="shared" si="31"/>
        <v>#N/A</v>
      </c>
      <c r="AE469" s="12">
        <f t="shared" si="31"/>
        <v>5.8026260059296959</v>
      </c>
      <c r="AF469" s="12">
        <f t="shared" si="30"/>
        <v>4.1362530413624121</v>
      </c>
      <c r="AH469" s="12">
        <v>-5</v>
      </c>
      <c r="AI469" s="12">
        <v>5</v>
      </c>
      <c r="AJ469" s="12">
        <v>0</v>
      </c>
    </row>
    <row r="470" spans="1:36" x14ac:dyDescent="0.25">
      <c r="A470" s="12" t="s">
        <v>510</v>
      </c>
      <c r="B470" s="14">
        <v>31078</v>
      </c>
      <c r="C470" s="15">
        <v>49.326000000000001</v>
      </c>
      <c r="D470" s="15">
        <v>49.164999999999999</v>
      </c>
      <c r="E470" s="15">
        <v>105.7</v>
      </c>
      <c r="F470" s="15">
        <v>107.1</v>
      </c>
      <c r="H470" s="14">
        <v>18659</v>
      </c>
      <c r="I470" s="12">
        <v>88.5</v>
      </c>
      <c r="J470" s="12">
        <v>86.5</v>
      </c>
      <c r="K470" s="15">
        <f t="shared" si="34"/>
        <v>88.429382789760425</v>
      </c>
      <c r="L470" s="15" t="e">
        <f t="shared" si="32"/>
        <v>#N/A</v>
      </c>
      <c r="V470" s="14">
        <f t="shared" si="36"/>
        <v>18659</v>
      </c>
      <c r="W470" s="15" t="e">
        <f t="shared" si="35"/>
        <v>#N/A</v>
      </c>
      <c r="X470" s="15" t="e">
        <f t="shared" si="35"/>
        <v>#N/A</v>
      </c>
      <c r="Y470" s="15">
        <f t="shared" si="35"/>
        <v>25.38</v>
      </c>
      <c r="Z470" s="16">
        <f t="shared" si="33"/>
        <v>25.546632124352296</v>
      </c>
      <c r="AA470" s="16"/>
      <c r="AB470" s="14">
        <f t="shared" si="37"/>
        <v>18659</v>
      </c>
      <c r="AC470" s="12" t="e">
        <f t="shared" si="31"/>
        <v>#N/A</v>
      </c>
      <c r="AD470" s="12" t="e">
        <f t="shared" si="31"/>
        <v>#N/A</v>
      </c>
      <c r="AE470" s="12">
        <f t="shared" si="31"/>
        <v>7.9540621012335064</v>
      </c>
      <c r="AF470" s="12">
        <f t="shared" si="30"/>
        <v>5.3593179049938104</v>
      </c>
      <c r="AH470" s="12">
        <v>-5</v>
      </c>
      <c r="AI470" s="12">
        <v>5</v>
      </c>
      <c r="AJ470" s="12">
        <v>0</v>
      </c>
    </row>
    <row r="471" spans="1:36" x14ac:dyDescent="0.25">
      <c r="A471" s="12" t="s">
        <v>511</v>
      </c>
      <c r="B471" s="14">
        <v>31106</v>
      </c>
      <c r="C471" s="15">
        <v>49.555</v>
      </c>
      <c r="D471" s="15">
        <v>49.42</v>
      </c>
      <c r="E471" s="15">
        <v>106.3</v>
      </c>
      <c r="F471" s="15">
        <v>107.7</v>
      </c>
      <c r="H471" s="14">
        <v>18687</v>
      </c>
      <c r="I471" s="12">
        <v>89.6</v>
      </c>
      <c r="J471" s="12">
        <v>87.2</v>
      </c>
      <c r="K471" s="15">
        <f t="shared" si="34"/>
        <v>89.997279647734899</v>
      </c>
      <c r="L471" s="15" t="e">
        <f t="shared" si="32"/>
        <v>#N/A</v>
      </c>
      <c r="V471" s="14">
        <f t="shared" si="36"/>
        <v>18687</v>
      </c>
      <c r="W471" s="15" t="e">
        <f t="shared" si="35"/>
        <v>#N/A</v>
      </c>
      <c r="X471" s="15" t="e">
        <f t="shared" si="35"/>
        <v>#N/A</v>
      </c>
      <c r="Y471" s="15">
        <f t="shared" si="35"/>
        <v>25.83</v>
      </c>
      <c r="Z471" s="16">
        <f t="shared" si="33"/>
        <v>25.75336787564763</v>
      </c>
      <c r="AA471" s="16"/>
      <c r="AB471" s="14">
        <f t="shared" si="37"/>
        <v>18687</v>
      </c>
      <c r="AC471" s="12" t="e">
        <f t="shared" si="31"/>
        <v>#N/A</v>
      </c>
      <c r="AD471" s="12" t="e">
        <f t="shared" si="31"/>
        <v>#N/A</v>
      </c>
      <c r="AE471" s="12">
        <f t="shared" si="31"/>
        <v>9.4027954256670849</v>
      </c>
      <c r="AF471" s="12">
        <f t="shared" si="30"/>
        <v>6.2119366626064663</v>
      </c>
      <c r="AH471" s="12">
        <v>-5</v>
      </c>
      <c r="AI471" s="12">
        <v>5</v>
      </c>
      <c r="AJ471" s="12">
        <v>0</v>
      </c>
    </row>
    <row r="472" spans="1:36" x14ac:dyDescent="0.25">
      <c r="A472" s="12" t="s">
        <v>512</v>
      </c>
      <c r="B472" s="14">
        <v>31137</v>
      </c>
      <c r="C472" s="15">
        <v>49.749000000000002</v>
      </c>
      <c r="D472" s="15">
        <v>49.593000000000004</v>
      </c>
      <c r="E472" s="15">
        <v>106.8</v>
      </c>
      <c r="F472" s="15">
        <v>108.1</v>
      </c>
      <c r="H472" s="14">
        <v>18718</v>
      </c>
      <c r="I472" s="12">
        <v>89.9</v>
      </c>
      <c r="J472" s="12">
        <v>87.8</v>
      </c>
      <c r="K472" s="15">
        <f t="shared" si="34"/>
        <v>90.171490409732073</v>
      </c>
      <c r="L472" s="15" t="e">
        <f t="shared" si="32"/>
        <v>#N/A</v>
      </c>
      <c r="V472" s="14">
        <f t="shared" si="36"/>
        <v>18718</v>
      </c>
      <c r="W472" s="15" t="e">
        <f t="shared" si="35"/>
        <v>#N/A</v>
      </c>
      <c r="X472" s="15" t="e">
        <f t="shared" si="35"/>
        <v>#N/A</v>
      </c>
      <c r="Y472" s="15">
        <f t="shared" si="35"/>
        <v>25.88</v>
      </c>
      <c r="Z472" s="16">
        <f t="shared" si="33"/>
        <v>25.930569948186495</v>
      </c>
      <c r="AA472" s="16"/>
      <c r="AB472" s="14">
        <f t="shared" si="37"/>
        <v>18718</v>
      </c>
      <c r="AC472" s="12" t="e">
        <f t="shared" si="31"/>
        <v>#N/A</v>
      </c>
      <c r="AD472" s="12" t="e">
        <f t="shared" si="31"/>
        <v>#N/A</v>
      </c>
      <c r="AE472" s="12">
        <f t="shared" si="31"/>
        <v>9.4754653130287565</v>
      </c>
      <c r="AF472" s="12">
        <f t="shared" si="30"/>
        <v>6.8126520681264333</v>
      </c>
      <c r="AH472" s="12">
        <v>-5</v>
      </c>
      <c r="AI472" s="12">
        <v>5</v>
      </c>
      <c r="AJ472" s="12">
        <v>0</v>
      </c>
    </row>
    <row r="473" spans="1:36" x14ac:dyDescent="0.25">
      <c r="A473" s="12" t="s">
        <v>513</v>
      </c>
      <c r="B473" s="14">
        <v>31167</v>
      </c>
      <c r="C473" s="15">
        <v>49.820999999999998</v>
      </c>
      <c r="D473" s="15">
        <v>49.652000000000001</v>
      </c>
      <c r="E473" s="15">
        <v>107</v>
      </c>
      <c r="F473" s="15">
        <v>108.4</v>
      </c>
      <c r="H473" s="14">
        <v>18748</v>
      </c>
      <c r="I473" s="12">
        <v>90</v>
      </c>
      <c r="J473" s="12">
        <v>88</v>
      </c>
      <c r="K473" s="15">
        <f t="shared" si="34"/>
        <v>90.310859019329811</v>
      </c>
      <c r="L473" s="15" t="e">
        <f t="shared" si="32"/>
        <v>#N/A</v>
      </c>
      <c r="V473" s="14">
        <f t="shared" si="36"/>
        <v>18748</v>
      </c>
      <c r="W473" s="15" t="e">
        <f t="shared" si="35"/>
        <v>#N/A</v>
      </c>
      <c r="X473" s="15" t="e">
        <f t="shared" si="35"/>
        <v>#N/A</v>
      </c>
      <c r="Y473" s="15">
        <f t="shared" si="35"/>
        <v>25.92</v>
      </c>
      <c r="Z473" s="16">
        <f t="shared" si="33"/>
        <v>25.989637305699446</v>
      </c>
      <c r="AA473" s="16"/>
      <c r="AB473" s="14">
        <f t="shared" si="37"/>
        <v>18748</v>
      </c>
      <c r="AC473" s="12" t="e">
        <f t="shared" si="31"/>
        <v>#N/A</v>
      </c>
      <c r="AD473" s="12" t="e">
        <f t="shared" si="31"/>
        <v>#N/A</v>
      </c>
      <c r="AE473" s="12">
        <f t="shared" si="31"/>
        <v>9.5983086680761236</v>
      </c>
      <c r="AF473" s="12">
        <f t="shared" si="30"/>
        <v>7.1863580998781149</v>
      </c>
      <c r="AH473" s="12">
        <v>-5</v>
      </c>
      <c r="AI473" s="12">
        <v>5</v>
      </c>
      <c r="AJ473" s="12">
        <v>0</v>
      </c>
    </row>
    <row r="474" spans="1:36" x14ac:dyDescent="0.25">
      <c r="A474" s="12" t="s">
        <v>514</v>
      </c>
      <c r="B474" s="14">
        <v>31198</v>
      </c>
      <c r="C474" s="15">
        <v>49.939</v>
      </c>
      <c r="D474" s="15">
        <v>49.823</v>
      </c>
      <c r="E474" s="15">
        <v>107.2</v>
      </c>
      <c r="F474" s="15">
        <v>108.8</v>
      </c>
      <c r="H474" s="14">
        <v>18779</v>
      </c>
      <c r="I474" s="12">
        <v>90.4</v>
      </c>
      <c r="J474" s="12">
        <v>88.2</v>
      </c>
      <c r="K474" s="15">
        <f t="shared" si="34"/>
        <v>90.554754086125826</v>
      </c>
      <c r="L474" s="15" t="e">
        <f t="shared" si="32"/>
        <v>#N/A</v>
      </c>
      <c r="V474" s="14">
        <f t="shared" si="36"/>
        <v>18779</v>
      </c>
      <c r="W474" s="15" t="e">
        <f t="shared" si="35"/>
        <v>#N/A</v>
      </c>
      <c r="X474" s="15" t="e">
        <f t="shared" si="35"/>
        <v>#N/A</v>
      </c>
      <c r="Y474" s="15">
        <f t="shared" si="35"/>
        <v>25.99</v>
      </c>
      <c r="Z474" s="16">
        <f t="shared" si="33"/>
        <v>26.048704663212391</v>
      </c>
      <c r="AA474" s="16"/>
      <c r="AB474" s="14">
        <f t="shared" si="37"/>
        <v>18779</v>
      </c>
      <c r="AC474" s="12" t="e">
        <f t="shared" si="31"/>
        <v>#N/A</v>
      </c>
      <c r="AD474" s="12" t="e">
        <f t="shared" si="31"/>
        <v>#N/A</v>
      </c>
      <c r="AE474" s="12">
        <f t="shared" si="31"/>
        <v>9.3395035759360496</v>
      </c>
      <c r="AF474" s="12">
        <f t="shared" si="31"/>
        <v>7.2992700729925852</v>
      </c>
      <c r="AH474" s="12">
        <v>-5</v>
      </c>
      <c r="AI474" s="12">
        <v>5</v>
      </c>
      <c r="AJ474" s="12">
        <v>0</v>
      </c>
    </row>
    <row r="475" spans="1:36" x14ac:dyDescent="0.25">
      <c r="A475" s="12" t="s">
        <v>515</v>
      </c>
      <c r="B475" s="14">
        <v>31228</v>
      </c>
      <c r="C475" s="15">
        <v>50.075000000000003</v>
      </c>
      <c r="D475" s="15">
        <v>49.988</v>
      </c>
      <c r="E475" s="15">
        <v>107.5</v>
      </c>
      <c r="F475" s="15">
        <v>109.1</v>
      </c>
      <c r="H475" s="14">
        <v>18809</v>
      </c>
      <c r="I475" s="12">
        <v>90.3</v>
      </c>
      <c r="J475" s="12">
        <v>88.1</v>
      </c>
      <c r="K475" s="15">
        <f t="shared" si="34"/>
        <v>90.345701171729246</v>
      </c>
      <c r="L475" s="15" t="e">
        <f t="shared" si="32"/>
        <v>#N/A</v>
      </c>
      <c r="V475" s="14">
        <f t="shared" si="36"/>
        <v>18809</v>
      </c>
      <c r="W475" s="15" t="e">
        <f t="shared" si="35"/>
        <v>#N/A</v>
      </c>
      <c r="X475" s="15" t="e">
        <f t="shared" si="35"/>
        <v>#N/A</v>
      </c>
      <c r="Y475" s="15">
        <f t="shared" si="35"/>
        <v>25.93</v>
      </c>
      <c r="Z475" s="16">
        <f t="shared" si="33"/>
        <v>26.019170984455908</v>
      </c>
      <c r="AA475" s="16"/>
      <c r="AB475" s="14">
        <f t="shared" si="37"/>
        <v>18809</v>
      </c>
      <c r="AC475" s="12" t="e">
        <f t="shared" ref="AC475:AF538" si="38">100*(W475-W463)/W463</f>
        <v>#N/A</v>
      </c>
      <c r="AD475" s="12" t="e">
        <f t="shared" si="38"/>
        <v>#N/A</v>
      </c>
      <c r="AE475" s="12">
        <f t="shared" si="38"/>
        <v>8.5845896147403717</v>
      </c>
      <c r="AF475" s="12">
        <f t="shared" si="38"/>
        <v>7.3081607795370207</v>
      </c>
      <c r="AH475" s="12">
        <v>-5</v>
      </c>
      <c r="AI475" s="12">
        <v>5</v>
      </c>
      <c r="AJ475" s="12">
        <v>0</v>
      </c>
    </row>
    <row r="476" spans="1:36" x14ac:dyDescent="0.25">
      <c r="A476" s="12" t="s">
        <v>516</v>
      </c>
      <c r="B476" s="14">
        <v>31259</v>
      </c>
      <c r="C476" s="15">
        <v>50.198</v>
      </c>
      <c r="D476" s="15">
        <v>50.134</v>
      </c>
      <c r="E476" s="15">
        <v>107.7</v>
      </c>
      <c r="F476" s="15">
        <v>109.4</v>
      </c>
      <c r="H476" s="14">
        <v>18840</v>
      </c>
      <c r="I476" s="12">
        <v>90.4</v>
      </c>
      <c r="J476" s="12">
        <v>88.2</v>
      </c>
      <c r="K476" s="15">
        <f t="shared" si="34"/>
        <v>90.276016866930377</v>
      </c>
      <c r="L476" s="15" t="e">
        <f t="shared" si="32"/>
        <v>#N/A</v>
      </c>
      <c r="V476" s="14">
        <f t="shared" si="36"/>
        <v>18840</v>
      </c>
      <c r="W476" s="15" t="e">
        <f t="shared" si="35"/>
        <v>#N/A</v>
      </c>
      <c r="X476" s="15" t="e">
        <f t="shared" si="35"/>
        <v>#N/A</v>
      </c>
      <c r="Y476" s="15">
        <f t="shared" si="35"/>
        <v>25.91</v>
      </c>
      <c r="Z476" s="16">
        <f t="shared" si="33"/>
        <v>26.048704663212384</v>
      </c>
      <c r="AA476" s="16"/>
      <c r="AB476" s="14">
        <f t="shared" si="37"/>
        <v>18840</v>
      </c>
      <c r="AC476" s="12" t="e">
        <f t="shared" si="38"/>
        <v>#N/A</v>
      </c>
      <c r="AD476" s="12" t="e">
        <f t="shared" si="38"/>
        <v>#N/A</v>
      </c>
      <c r="AE476" s="12">
        <f t="shared" si="38"/>
        <v>7.6443705857914415</v>
      </c>
      <c r="AF476" s="12">
        <f t="shared" si="38"/>
        <v>7.0388349514561739</v>
      </c>
      <c r="AH476" s="12">
        <v>-5</v>
      </c>
      <c r="AI476" s="12">
        <v>5</v>
      </c>
      <c r="AJ476" s="12">
        <v>0</v>
      </c>
    </row>
    <row r="477" spans="1:36" x14ac:dyDescent="0.25">
      <c r="A477" s="12" t="s">
        <v>517</v>
      </c>
      <c r="B477" s="14">
        <v>31290</v>
      </c>
      <c r="C477" s="15">
        <v>50.363999999999997</v>
      </c>
      <c r="D477" s="15">
        <v>50.38</v>
      </c>
      <c r="E477" s="15">
        <v>107.9</v>
      </c>
      <c r="F477" s="15">
        <v>109.8</v>
      </c>
      <c r="H477" s="14">
        <v>18871</v>
      </c>
      <c r="I477" s="12">
        <v>90.4</v>
      </c>
      <c r="J477" s="12">
        <v>88.4</v>
      </c>
      <c r="K477" s="15">
        <f t="shared" si="34"/>
        <v>90.101806104933203</v>
      </c>
      <c r="L477" s="15" t="e">
        <f t="shared" si="32"/>
        <v>#N/A</v>
      </c>
      <c r="V477" s="14">
        <f t="shared" si="36"/>
        <v>18871</v>
      </c>
      <c r="W477" s="15" t="e">
        <f t="shared" si="35"/>
        <v>#N/A</v>
      </c>
      <c r="X477" s="15" t="e">
        <f t="shared" si="35"/>
        <v>#N/A</v>
      </c>
      <c r="Y477" s="15">
        <f t="shared" si="35"/>
        <v>25.86</v>
      </c>
      <c r="Z477" s="16">
        <f t="shared" si="33"/>
        <v>26.107772020725335</v>
      </c>
      <c r="AA477" s="16"/>
      <c r="AB477" s="14">
        <f t="shared" si="37"/>
        <v>18871</v>
      </c>
      <c r="AC477" s="12" t="e">
        <f t="shared" si="38"/>
        <v>#N/A</v>
      </c>
      <c r="AD477" s="12" t="e">
        <f t="shared" si="38"/>
        <v>#N/A</v>
      </c>
      <c r="AE477" s="12">
        <f t="shared" si="38"/>
        <v>6.8595041322314048</v>
      </c>
      <c r="AF477" s="12">
        <f t="shared" si="38"/>
        <v>6.5060240963854383</v>
      </c>
      <c r="AH477" s="12">
        <v>-5</v>
      </c>
      <c r="AI477" s="12">
        <v>5</v>
      </c>
      <c r="AJ477" s="12">
        <v>0</v>
      </c>
    </row>
    <row r="478" spans="1:36" x14ac:dyDescent="0.25">
      <c r="A478" s="12" t="s">
        <v>518</v>
      </c>
      <c r="B478" s="14">
        <v>31320</v>
      </c>
      <c r="C478" s="15">
        <v>50.448999999999998</v>
      </c>
      <c r="D478" s="15">
        <v>50.484000000000002</v>
      </c>
      <c r="E478" s="15">
        <v>108.1</v>
      </c>
      <c r="F478" s="15">
        <v>110</v>
      </c>
      <c r="H478" s="14">
        <v>18901</v>
      </c>
      <c r="I478" s="12">
        <v>91</v>
      </c>
      <c r="J478" s="12">
        <v>89.1</v>
      </c>
      <c r="K478" s="15">
        <f t="shared" si="34"/>
        <v>90.694122695723564</v>
      </c>
      <c r="L478" s="15" t="e">
        <f t="shared" si="32"/>
        <v>#N/A</v>
      </c>
      <c r="V478" s="14">
        <f t="shared" si="36"/>
        <v>18901</v>
      </c>
      <c r="W478" s="15" t="e">
        <f t="shared" si="35"/>
        <v>#N/A</v>
      </c>
      <c r="X478" s="15" t="e">
        <f t="shared" si="35"/>
        <v>#N/A</v>
      </c>
      <c r="Y478" s="15">
        <f t="shared" si="35"/>
        <v>26.03</v>
      </c>
      <c r="Z478" s="16">
        <f t="shared" si="33"/>
        <v>26.314507772020672</v>
      </c>
      <c r="AA478" s="16"/>
      <c r="AB478" s="14">
        <f t="shared" si="37"/>
        <v>18901</v>
      </c>
      <c r="AC478" s="12" t="e">
        <f t="shared" si="38"/>
        <v>#N/A</v>
      </c>
      <c r="AD478" s="12" t="e">
        <f t="shared" si="38"/>
        <v>#N/A</v>
      </c>
      <c r="AE478" s="12">
        <f t="shared" si="38"/>
        <v>6.9433032046014835</v>
      </c>
      <c r="AF478" s="12">
        <f t="shared" si="38"/>
        <v>6.1978545887961065</v>
      </c>
      <c r="AH478" s="12">
        <v>-5</v>
      </c>
      <c r="AI478" s="12">
        <v>5</v>
      </c>
      <c r="AJ478" s="12">
        <v>0</v>
      </c>
    </row>
    <row r="479" spans="1:36" x14ac:dyDescent="0.25">
      <c r="A479" s="12" t="s">
        <v>519</v>
      </c>
      <c r="B479" s="14">
        <v>31351</v>
      </c>
      <c r="C479" s="15">
        <v>50.533000000000001</v>
      </c>
      <c r="D479" s="15">
        <v>50.564999999999998</v>
      </c>
      <c r="E479" s="15">
        <v>108.5</v>
      </c>
      <c r="F479" s="15">
        <v>110.5</v>
      </c>
      <c r="H479" s="14">
        <v>18932</v>
      </c>
      <c r="I479" s="12">
        <v>91.4</v>
      </c>
      <c r="J479" s="12">
        <v>89.3</v>
      </c>
      <c r="K479" s="15">
        <f t="shared" si="34"/>
        <v>91.147070676916186</v>
      </c>
      <c r="L479" s="15" t="e">
        <f t="shared" si="32"/>
        <v>#N/A</v>
      </c>
      <c r="V479" s="14">
        <f t="shared" si="36"/>
        <v>18932</v>
      </c>
      <c r="W479" s="15" t="e">
        <f t="shared" si="35"/>
        <v>#N/A</v>
      </c>
      <c r="X479" s="15" t="e">
        <f t="shared" si="35"/>
        <v>#N/A</v>
      </c>
      <c r="Y479" s="15">
        <f t="shared" si="35"/>
        <v>26.16</v>
      </c>
      <c r="Z479" s="16">
        <f t="shared" si="33"/>
        <v>26.37357512953362</v>
      </c>
      <c r="AA479" s="16"/>
      <c r="AB479" s="14">
        <f t="shared" si="37"/>
        <v>18932</v>
      </c>
      <c r="AC479" s="12" t="e">
        <f t="shared" si="38"/>
        <v>#N/A</v>
      </c>
      <c r="AD479" s="12" t="e">
        <f t="shared" si="38"/>
        <v>#N/A</v>
      </c>
      <c r="AE479" s="12">
        <f t="shared" si="38"/>
        <v>6.7755102040816331</v>
      </c>
      <c r="AF479" s="12">
        <f t="shared" si="38"/>
        <v>5.6804733727809893</v>
      </c>
      <c r="AH479" s="12">
        <v>-5</v>
      </c>
      <c r="AI479" s="12">
        <v>5</v>
      </c>
      <c r="AJ479" s="12">
        <v>0</v>
      </c>
    </row>
    <row r="480" spans="1:36" x14ac:dyDescent="0.25">
      <c r="A480" s="12" t="s">
        <v>520</v>
      </c>
      <c r="B480" s="14">
        <v>31381</v>
      </c>
      <c r="C480" s="15">
        <v>50.68</v>
      </c>
      <c r="D480" s="15">
        <v>50.689</v>
      </c>
      <c r="E480" s="15">
        <v>109</v>
      </c>
      <c r="F480" s="15">
        <v>111.1</v>
      </c>
      <c r="H480" s="14">
        <v>18962</v>
      </c>
      <c r="I480" s="12">
        <v>91.9</v>
      </c>
      <c r="J480" s="12">
        <v>89.7</v>
      </c>
      <c r="K480" s="15">
        <f t="shared" si="34"/>
        <v>91.704545115307113</v>
      </c>
      <c r="L480" s="15" t="e">
        <f t="shared" si="32"/>
        <v>#N/A</v>
      </c>
      <c r="V480" s="14">
        <f t="shared" si="36"/>
        <v>18962</v>
      </c>
      <c r="W480" s="15" t="e">
        <f t="shared" si="35"/>
        <v>#N/A</v>
      </c>
      <c r="X480" s="15" t="e">
        <f t="shared" si="35"/>
        <v>#N/A</v>
      </c>
      <c r="Y480" s="15">
        <f t="shared" si="35"/>
        <v>26.32</v>
      </c>
      <c r="Z480" s="16">
        <f t="shared" si="33"/>
        <v>26.491709844559519</v>
      </c>
      <c r="AA480" s="16"/>
      <c r="AB480" s="14">
        <f t="shared" si="37"/>
        <v>18962</v>
      </c>
      <c r="AC480" s="12" t="e">
        <f t="shared" si="38"/>
        <v>#N/A</v>
      </c>
      <c r="AD480" s="12" t="e">
        <f t="shared" si="38"/>
        <v>#N/A</v>
      </c>
      <c r="AE480" s="12">
        <f t="shared" si="38"/>
        <v>6.991869918699182</v>
      </c>
      <c r="AF480" s="12">
        <f t="shared" si="38"/>
        <v>5.5294117647057517</v>
      </c>
      <c r="AH480" s="12">
        <v>-5</v>
      </c>
      <c r="AI480" s="12">
        <v>5</v>
      </c>
      <c r="AJ480" s="12">
        <v>0</v>
      </c>
    </row>
    <row r="481" spans="1:36" x14ac:dyDescent="0.25">
      <c r="A481" s="12" t="s">
        <v>521</v>
      </c>
      <c r="B481" s="14">
        <v>31412</v>
      </c>
      <c r="C481" s="15">
        <v>50.85</v>
      </c>
      <c r="D481" s="15">
        <v>50.826999999999998</v>
      </c>
      <c r="E481" s="15">
        <v>109.5</v>
      </c>
      <c r="F481" s="15">
        <v>111.4</v>
      </c>
      <c r="H481" s="14">
        <v>18993</v>
      </c>
      <c r="I481" s="12">
        <v>92.2</v>
      </c>
      <c r="J481" s="12">
        <v>89.9</v>
      </c>
      <c r="K481" s="15">
        <f t="shared" si="34"/>
        <v>92.227177401298604</v>
      </c>
      <c r="L481" s="15" t="e">
        <f t="shared" si="32"/>
        <v>#N/A</v>
      </c>
      <c r="V481" s="14">
        <f t="shared" si="36"/>
        <v>18993</v>
      </c>
      <c r="W481" s="15" t="e">
        <f t="shared" si="35"/>
        <v>#N/A</v>
      </c>
      <c r="X481" s="15" t="e">
        <f t="shared" si="35"/>
        <v>#N/A</v>
      </c>
      <c r="Y481" s="15">
        <f t="shared" si="35"/>
        <v>26.47</v>
      </c>
      <c r="Z481" s="16">
        <f t="shared" si="33"/>
        <v>26.550777202072478</v>
      </c>
      <c r="AA481" s="16"/>
      <c r="AB481" s="14">
        <f t="shared" si="37"/>
        <v>18993</v>
      </c>
      <c r="AC481" s="12" t="e">
        <f t="shared" si="38"/>
        <v>#N/A</v>
      </c>
      <c r="AD481" s="12" t="e">
        <f t="shared" si="38"/>
        <v>#N/A</v>
      </c>
      <c r="AE481" s="12">
        <f t="shared" si="38"/>
        <v>5.9647718174539559</v>
      </c>
      <c r="AF481" s="12">
        <f t="shared" si="38"/>
        <v>5.0233644859812223</v>
      </c>
      <c r="AH481" s="12">
        <v>-5</v>
      </c>
      <c r="AI481" s="12">
        <v>5</v>
      </c>
      <c r="AJ481" s="12">
        <v>0</v>
      </c>
    </row>
    <row r="482" spans="1:36" x14ac:dyDescent="0.25">
      <c r="A482" s="12" t="s">
        <v>522</v>
      </c>
      <c r="B482" s="14">
        <v>31443</v>
      </c>
      <c r="C482" s="15">
        <v>51.084000000000003</v>
      </c>
      <c r="D482" s="15">
        <v>51.100999999999999</v>
      </c>
      <c r="E482" s="15">
        <v>109.9</v>
      </c>
      <c r="F482" s="15">
        <v>111.9</v>
      </c>
      <c r="H482" s="14">
        <v>19024</v>
      </c>
      <c r="I482" s="12">
        <v>92.2</v>
      </c>
      <c r="J482" s="12">
        <v>89.8</v>
      </c>
      <c r="K482" s="15">
        <f t="shared" si="34"/>
        <v>92.157493096499735</v>
      </c>
      <c r="L482" s="15" t="e">
        <f t="shared" si="32"/>
        <v>#N/A</v>
      </c>
      <c r="V482" s="14">
        <f t="shared" si="36"/>
        <v>19024</v>
      </c>
      <c r="W482" s="15" t="e">
        <f t="shared" si="35"/>
        <v>#N/A</v>
      </c>
      <c r="X482" s="15" t="e">
        <f t="shared" si="35"/>
        <v>#N/A</v>
      </c>
      <c r="Y482" s="15">
        <f t="shared" si="35"/>
        <v>26.45</v>
      </c>
      <c r="Z482" s="16">
        <f t="shared" si="33"/>
        <v>26.521243523316002</v>
      </c>
      <c r="AA482" s="16"/>
      <c r="AB482" s="14">
        <f t="shared" si="37"/>
        <v>19024</v>
      </c>
      <c r="AC482" s="12" t="e">
        <f t="shared" si="38"/>
        <v>#N/A</v>
      </c>
      <c r="AD482" s="12" t="e">
        <f t="shared" si="38"/>
        <v>#N/A</v>
      </c>
      <c r="AE482" s="12">
        <f t="shared" si="38"/>
        <v>4.2159180457052807</v>
      </c>
      <c r="AF482" s="12">
        <f t="shared" si="38"/>
        <v>3.8150289017340131</v>
      </c>
      <c r="AH482" s="12">
        <v>-5</v>
      </c>
      <c r="AI482" s="12">
        <v>5</v>
      </c>
      <c r="AJ482" s="12">
        <v>0</v>
      </c>
    </row>
    <row r="483" spans="1:36" x14ac:dyDescent="0.25">
      <c r="A483" s="12" t="s">
        <v>523</v>
      </c>
      <c r="B483" s="14">
        <v>31471</v>
      </c>
      <c r="C483" s="15">
        <v>51.084000000000003</v>
      </c>
      <c r="D483" s="15">
        <v>51.232999999999997</v>
      </c>
      <c r="E483" s="15">
        <v>109.7</v>
      </c>
      <c r="F483" s="15">
        <v>112.2</v>
      </c>
      <c r="H483" s="14">
        <v>19053</v>
      </c>
      <c r="I483" s="12">
        <v>91.6</v>
      </c>
      <c r="J483" s="12">
        <v>90</v>
      </c>
      <c r="K483" s="15">
        <f t="shared" si="34"/>
        <v>92.018124486902011</v>
      </c>
      <c r="L483" s="15" t="e">
        <f t="shared" si="32"/>
        <v>#N/A</v>
      </c>
      <c r="V483" s="14">
        <f t="shared" si="36"/>
        <v>19053</v>
      </c>
      <c r="W483" s="15" t="e">
        <f t="shared" si="35"/>
        <v>#N/A</v>
      </c>
      <c r="X483" s="15" t="e">
        <f t="shared" si="35"/>
        <v>#N/A</v>
      </c>
      <c r="Y483" s="15">
        <f t="shared" si="35"/>
        <v>26.41</v>
      </c>
      <c r="Z483" s="16">
        <f t="shared" si="33"/>
        <v>26.580310880828954</v>
      </c>
      <c r="AA483" s="16"/>
      <c r="AB483" s="14">
        <f t="shared" si="37"/>
        <v>19053</v>
      </c>
      <c r="AC483" s="12" t="e">
        <f t="shared" si="38"/>
        <v>#N/A</v>
      </c>
      <c r="AD483" s="12" t="e">
        <f t="shared" si="38"/>
        <v>#N/A</v>
      </c>
      <c r="AE483" s="12">
        <f t="shared" si="38"/>
        <v>2.2454510259388383</v>
      </c>
      <c r="AF483" s="12">
        <f t="shared" si="38"/>
        <v>3.2110091743118407</v>
      </c>
      <c r="AH483" s="12">
        <v>-5</v>
      </c>
      <c r="AI483" s="12">
        <v>5</v>
      </c>
      <c r="AJ483" s="12">
        <v>0</v>
      </c>
    </row>
    <row r="484" spans="1:36" x14ac:dyDescent="0.25">
      <c r="A484" s="12" t="s">
        <v>524</v>
      </c>
      <c r="B484" s="14">
        <v>31502</v>
      </c>
      <c r="C484" s="15">
        <v>50.972000000000001</v>
      </c>
      <c r="D484" s="15">
        <v>51.389000000000003</v>
      </c>
      <c r="E484" s="15">
        <v>109.1</v>
      </c>
      <c r="F484" s="15">
        <v>112.5</v>
      </c>
      <c r="H484" s="14">
        <v>19084</v>
      </c>
      <c r="I484" s="12">
        <v>91.6</v>
      </c>
      <c r="J484" s="12">
        <v>90</v>
      </c>
      <c r="K484" s="15">
        <f t="shared" si="34"/>
        <v>91.948440182103141</v>
      </c>
      <c r="L484" s="15" t="e">
        <f t="shared" si="32"/>
        <v>#N/A</v>
      </c>
      <c r="V484" s="14">
        <f t="shared" si="36"/>
        <v>19084</v>
      </c>
      <c r="W484" s="15" t="e">
        <f t="shared" si="35"/>
        <v>#N/A</v>
      </c>
      <c r="X484" s="15" t="e">
        <f t="shared" si="35"/>
        <v>#N/A</v>
      </c>
      <c r="Y484" s="15">
        <f t="shared" si="35"/>
        <v>26.39</v>
      </c>
      <c r="Z484" s="16">
        <f t="shared" si="33"/>
        <v>26.580310880828954</v>
      </c>
      <c r="AA484" s="16"/>
      <c r="AB484" s="14">
        <f t="shared" si="37"/>
        <v>19084</v>
      </c>
      <c r="AC484" s="12" t="e">
        <f t="shared" si="38"/>
        <v>#N/A</v>
      </c>
      <c r="AD484" s="12" t="e">
        <f t="shared" si="38"/>
        <v>#N/A</v>
      </c>
      <c r="AE484" s="12">
        <f t="shared" si="38"/>
        <v>1.9706336939721854</v>
      </c>
      <c r="AF484" s="12">
        <f t="shared" si="38"/>
        <v>2.50569476081994</v>
      </c>
      <c r="AH484" s="12">
        <v>-5</v>
      </c>
      <c r="AI484" s="12">
        <v>5</v>
      </c>
      <c r="AJ484" s="12">
        <v>0</v>
      </c>
    </row>
    <row r="485" spans="1:36" x14ac:dyDescent="0.25">
      <c r="A485" s="12" t="s">
        <v>525</v>
      </c>
      <c r="B485" s="14">
        <v>31532</v>
      </c>
      <c r="C485" s="15">
        <v>50.868000000000002</v>
      </c>
      <c r="D485" s="15">
        <v>51.481999999999999</v>
      </c>
      <c r="E485" s="15">
        <v>108.7</v>
      </c>
      <c r="F485" s="15">
        <v>112.9</v>
      </c>
      <c r="H485" s="14">
        <v>19114</v>
      </c>
      <c r="I485" s="12">
        <v>92</v>
      </c>
      <c r="J485" s="12">
        <v>90</v>
      </c>
      <c r="K485" s="15">
        <f t="shared" si="34"/>
        <v>92.19233524889917</v>
      </c>
      <c r="L485" s="15" t="e">
        <f t="shared" si="32"/>
        <v>#N/A</v>
      </c>
      <c r="V485" s="14">
        <f t="shared" si="36"/>
        <v>19114</v>
      </c>
      <c r="W485" s="15" t="e">
        <f t="shared" si="35"/>
        <v>#N/A</v>
      </c>
      <c r="X485" s="15" t="e">
        <f t="shared" si="35"/>
        <v>#N/A</v>
      </c>
      <c r="Y485" s="15">
        <f t="shared" si="35"/>
        <v>26.46</v>
      </c>
      <c r="Z485" s="16">
        <f t="shared" si="33"/>
        <v>26.580310880828954</v>
      </c>
      <c r="AA485" s="16"/>
      <c r="AB485" s="14">
        <f t="shared" si="37"/>
        <v>19114</v>
      </c>
      <c r="AC485" s="12" t="e">
        <f t="shared" si="38"/>
        <v>#N/A</v>
      </c>
      <c r="AD485" s="12" t="e">
        <f t="shared" si="38"/>
        <v>#N/A</v>
      </c>
      <c r="AE485" s="12">
        <f t="shared" si="38"/>
        <v>2.0833333333333299</v>
      </c>
      <c r="AF485" s="12">
        <f t="shared" si="38"/>
        <v>2.2727272727271743</v>
      </c>
      <c r="AH485" s="12">
        <v>-5</v>
      </c>
      <c r="AI485" s="12">
        <v>5</v>
      </c>
      <c r="AJ485" s="12">
        <v>0</v>
      </c>
    </row>
    <row r="486" spans="1:36" x14ac:dyDescent="0.25">
      <c r="A486" s="12" t="s">
        <v>526</v>
      </c>
      <c r="B486" s="14">
        <v>31563</v>
      </c>
      <c r="C486" s="15">
        <v>50.960999999999999</v>
      </c>
      <c r="D486" s="15">
        <v>51.57</v>
      </c>
      <c r="E486" s="15">
        <v>109</v>
      </c>
      <c r="F486" s="15">
        <v>113.1</v>
      </c>
      <c r="H486" s="14">
        <v>19145</v>
      </c>
      <c r="I486" s="12">
        <v>92.1</v>
      </c>
      <c r="J486" s="12">
        <v>90.1</v>
      </c>
      <c r="K486" s="15">
        <f t="shared" si="34"/>
        <v>92.227177401298604</v>
      </c>
      <c r="L486" s="15" t="e">
        <f t="shared" ref="L486:L541" si="39">F78</f>
        <v>#N/A</v>
      </c>
      <c r="V486" s="14">
        <f t="shared" si="36"/>
        <v>19145</v>
      </c>
      <c r="W486" s="15" t="e">
        <f t="shared" si="35"/>
        <v>#N/A</v>
      </c>
      <c r="X486" s="15" t="e">
        <f t="shared" si="35"/>
        <v>#N/A</v>
      </c>
      <c r="Y486" s="15">
        <f t="shared" si="35"/>
        <v>26.47</v>
      </c>
      <c r="Z486" s="16">
        <f t="shared" ref="Z486:Z540" si="40">Z487/(1+(J487/J486)-1)</f>
        <v>26.609844559585436</v>
      </c>
      <c r="AA486" s="16"/>
      <c r="AB486" s="14">
        <f t="shared" si="37"/>
        <v>19145</v>
      </c>
      <c r="AC486" s="12" t="e">
        <f t="shared" si="38"/>
        <v>#N/A</v>
      </c>
      <c r="AD486" s="12" t="e">
        <f t="shared" si="38"/>
        <v>#N/A</v>
      </c>
      <c r="AE486" s="12">
        <f t="shared" si="38"/>
        <v>1.8468641785302056</v>
      </c>
      <c r="AF486" s="12">
        <f t="shared" si="38"/>
        <v>2.1541950113378294</v>
      </c>
      <c r="AH486" s="12">
        <v>-5</v>
      </c>
      <c r="AI486" s="12">
        <v>5</v>
      </c>
      <c r="AJ486" s="12">
        <v>0</v>
      </c>
    </row>
    <row r="487" spans="1:36" x14ac:dyDescent="0.25">
      <c r="A487" s="12" t="s">
        <v>527</v>
      </c>
      <c r="B487" s="14">
        <v>31593</v>
      </c>
      <c r="C487" s="15">
        <v>51.151000000000003</v>
      </c>
      <c r="D487" s="15">
        <v>51.725000000000001</v>
      </c>
      <c r="E487" s="15">
        <v>109.4</v>
      </c>
      <c r="F487" s="15">
        <v>113.4</v>
      </c>
      <c r="H487" s="14">
        <v>19175</v>
      </c>
      <c r="I487" s="12">
        <v>92.4</v>
      </c>
      <c r="J487" s="12">
        <v>90.4</v>
      </c>
      <c r="K487" s="15">
        <f t="shared" ref="K487:K550" si="41">E79*AVERAGE(I$422:I$433)/AVERAGE(E$14:E$25)</f>
        <v>92.436230315695212</v>
      </c>
      <c r="L487" s="15" t="e">
        <f t="shared" si="39"/>
        <v>#N/A</v>
      </c>
      <c r="V487" s="14">
        <f t="shared" si="36"/>
        <v>19175</v>
      </c>
      <c r="W487" s="15" t="e">
        <f t="shared" ref="W487:Z550" si="42">C79</f>
        <v>#N/A</v>
      </c>
      <c r="X487" s="15" t="e">
        <f t="shared" si="42"/>
        <v>#N/A</v>
      </c>
      <c r="Y487" s="15">
        <f t="shared" si="42"/>
        <v>26.53</v>
      </c>
      <c r="Z487" s="16">
        <f t="shared" si="40"/>
        <v>26.698445595854867</v>
      </c>
      <c r="AA487" s="16"/>
      <c r="AB487" s="14">
        <f t="shared" si="37"/>
        <v>19175</v>
      </c>
      <c r="AC487" s="12" t="e">
        <f t="shared" si="38"/>
        <v>#N/A</v>
      </c>
      <c r="AD487" s="12" t="e">
        <f t="shared" si="38"/>
        <v>#N/A</v>
      </c>
      <c r="AE487" s="12">
        <f t="shared" si="38"/>
        <v>2.3139220979560409</v>
      </c>
      <c r="AF487" s="12">
        <f t="shared" si="38"/>
        <v>2.6106696935300677</v>
      </c>
      <c r="AH487" s="12">
        <v>-5</v>
      </c>
      <c r="AI487" s="12">
        <v>5</v>
      </c>
      <c r="AJ487" s="12">
        <v>0</v>
      </c>
    </row>
    <row r="488" spans="1:36" x14ac:dyDescent="0.25">
      <c r="A488" s="12" t="s">
        <v>528</v>
      </c>
      <c r="B488" s="14">
        <v>31624</v>
      </c>
      <c r="C488" s="15">
        <v>51.164000000000001</v>
      </c>
      <c r="D488" s="15">
        <v>51.819000000000003</v>
      </c>
      <c r="E488" s="15">
        <v>109.5</v>
      </c>
      <c r="F488" s="15">
        <v>113.8</v>
      </c>
      <c r="H488" s="14">
        <v>19206</v>
      </c>
      <c r="I488" s="12">
        <v>93</v>
      </c>
      <c r="J488" s="12">
        <v>90.5</v>
      </c>
      <c r="K488" s="15">
        <f t="shared" si="41"/>
        <v>92.95886260168669</v>
      </c>
      <c r="L488" s="15" t="e">
        <f t="shared" si="39"/>
        <v>#N/A</v>
      </c>
      <c r="V488" s="14">
        <f t="shared" si="36"/>
        <v>19206</v>
      </c>
      <c r="W488" s="15" t="e">
        <f t="shared" si="42"/>
        <v>#N/A</v>
      </c>
      <c r="X488" s="15" t="e">
        <f t="shared" si="42"/>
        <v>#N/A</v>
      </c>
      <c r="Y488" s="15">
        <f t="shared" si="42"/>
        <v>26.68</v>
      </c>
      <c r="Z488" s="16">
        <f t="shared" si="40"/>
        <v>26.72797927461135</v>
      </c>
      <c r="AA488" s="16"/>
      <c r="AB488" s="14">
        <f t="shared" si="37"/>
        <v>19206</v>
      </c>
      <c r="AC488" s="12" t="e">
        <f t="shared" si="38"/>
        <v>#N/A</v>
      </c>
      <c r="AD488" s="12" t="e">
        <f t="shared" si="38"/>
        <v>#N/A</v>
      </c>
      <c r="AE488" s="12">
        <f t="shared" si="38"/>
        <v>2.9718255499807009</v>
      </c>
      <c r="AF488" s="12">
        <f t="shared" si="38"/>
        <v>2.6077097505669093</v>
      </c>
      <c r="AH488" s="12">
        <v>-5</v>
      </c>
      <c r="AI488" s="12">
        <v>5</v>
      </c>
      <c r="AJ488" s="12">
        <v>0</v>
      </c>
    </row>
    <row r="489" spans="1:36" x14ac:dyDescent="0.25">
      <c r="A489" s="12" t="s">
        <v>529</v>
      </c>
      <c r="B489" s="14">
        <v>31655</v>
      </c>
      <c r="C489" s="15">
        <v>51.228000000000002</v>
      </c>
      <c r="D489" s="15">
        <v>51.924999999999997</v>
      </c>
      <c r="E489" s="15">
        <v>109.6</v>
      </c>
      <c r="F489" s="15">
        <v>114.2</v>
      </c>
      <c r="H489" s="14">
        <v>19237</v>
      </c>
      <c r="I489" s="12">
        <v>93.2</v>
      </c>
      <c r="J489" s="12">
        <v>90.6</v>
      </c>
      <c r="K489" s="15">
        <f t="shared" si="41"/>
        <v>92.993704754086139</v>
      </c>
      <c r="L489" s="15" t="e">
        <f t="shared" si="39"/>
        <v>#N/A</v>
      </c>
      <c r="V489" s="14">
        <f t="shared" si="36"/>
        <v>19237</v>
      </c>
      <c r="W489" s="15" t="e">
        <f t="shared" si="42"/>
        <v>#N/A</v>
      </c>
      <c r="X489" s="15" t="e">
        <f t="shared" si="42"/>
        <v>#N/A</v>
      </c>
      <c r="Y489" s="15">
        <f t="shared" si="42"/>
        <v>26.69</v>
      </c>
      <c r="Z489" s="16">
        <f t="shared" si="40"/>
        <v>26.757512953367833</v>
      </c>
      <c r="AA489" s="16"/>
      <c r="AB489" s="14">
        <f t="shared" si="37"/>
        <v>19237</v>
      </c>
      <c r="AC489" s="12" t="e">
        <f t="shared" si="38"/>
        <v>#N/A</v>
      </c>
      <c r="AD489" s="12" t="e">
        <f t="shared" si="38"/>
        <v>#N/A</v>
      </c>
      <c r="AE489" s="12">
        <f t="shared" si="38"/>
        <v>3.2095901005413841</v>
      </c>
      <c r="AF489" s="12">
        <f t="shared" si="38"/>
        <v>2.4886877828054765</v>
      </c>
      <c r="AH489" s="12">
        <v>-5</v>
      </c>
      <c r="AI489" s="12">
        <v>5</v>
      </c>
      <c r="AJ489" s="12">
        <v>0</v>
      </c>
    </row>
    <row r="490" spans="1:36" x14ac:dyDescent="0.25">
      <c r="A490" s="12" t="s">
        <v>530</v>
      </c>
      <c r="B490" s="14">
        <v>31685</v>
      </c>
      <c r="C490" s="15">
        <v>51.396000000000001</v>
      </c>
      <c r="D490" s="15">
        <v>52.095999999999997</v>
      </c>
      <c r="E490" s="15">
        <v>110</v>
      </c>
      <c r="F490" s="15">
        <v>114.6</v>
      </c>
      <c r="H490" s="14">
        <v>19267</v>
      </c>
      <c r="I490" s="12">
        <v>93</v>
      </c>
      <c r="J490" s="12">
        <v>90.9</v>
      </c>
      <c r="K490" s="15">
        <f t="shared" si="41"/>
        <v>92.784651839689531</v>
      </c>
      <c r="L490" s="15" t="e">
        <f t="shared" si="39"/>
        <v>#N/A</v>
      </c>
      <c r="V490" s="14">
        <f t="shared" si="36"/>
        <v>19267</v>
      </c>
      <c r="W490" s="15" t="e">
        <f t="shared" si="42"/>
        <v>#N/A</v>
      </c>
      <c r="X490" s="15" t="e">
        <f t="shared" si="42"/>
        <v>#N/A</v>
      </c>
      <c r="Y490" s="15">
        <f t="shared" si="42"/>
        <v>26.63</v>
      </c>
      <c r="Z490" s="16">
        <f t="shared" si="40"/>
        <v>26.84611398963726</v>
      </c>
      <c r="AA490" s="16"/>
      <c r="AB490" s="14">
        <f t="shared" si="37"/>
        <v>19267</v>
      </c>
      <c r="AC490" s="12" t="e">
        <f t="shared" si="38"/>
        <v>#N/A</v>
      </c>
      <c r="AD490" s="12" t="e">
        <f t="shared" si="38"/>
        <v>#N/A</v>
      </c>
      <c r="AE490" s="12">
        <f t="shared" si="38"/>
        <v>2.3050326546292657</v>
      </c>
      <c r="AF490" s="12">
        <f t="shared" si="38"/>
        <v>2.0202020202020532</v>
      </c>
      <c r="AH490" s="12">
        <v>-5</v>
      </c>
      <c r="AI490" s="12">
        <v>5</v>
      </c>
      <c r="AJ490" s="12">
        <v>0</v>
      </c>
    </row>
    <row r="491" spans="1:36" x14ac:dyDescent="0.25">
      <c r="A491" s="12" t="s">
        <v>531</v>
      </c>
      <c r="B491" s="14">
        <v>31716</v>
      </c>
      <c r="C491" s="15">
        <v>51.488</v>
      </c>
      <c r="D491" s="15">
        <v>52.273000000000003</v>
      </c>
      <c r="E491" s="15">
        <v>110.2</v>
      </c>
      <c r="F491" s="15">
        <v>115</v>
      </c>
      <c r="H491" s="14">
        <v>19298</v>
      </c>
      <c r="I491" s="12">
        <v>93.1</v>
      </c>
      <c r="J491" s="12">
        <v>91.1</v>
      </c>
      <c r="K491" s="15">
        <f t="shared" si="41"/>
        <v>92.993704754086139</v>
      </c>
      <c r="L491" s="15" t="e">
        <f t="shared" si="39"/>
        <v>#N/A</v>
      </c>
      <c r="V491" s="14">
        <f t="shared" si="36"/>
        <v>19298</v>
      </c>
      <c r="W491" s="15" t="e">
        <f t="shared" si="42"/>
        <v>#N/A</v>
      </c>
      <c r="X491" s="15" t="e">
        <f t="shared" si="42"/>
        <v>#N/A</v>
      </c>
      <c r="Y491" s="15">
        <f t="shared" si="42"/>
        <v>26.69</v>
      </c>
      <c r="Z491" s="16">
        <f t="shared" si="40"/>
        <v>26.905181347150211</v>
      </c>
      <c r="AA491" s="16"/>
      <c r="AB491" s="14">
        <f t="shared" si="37"/>
        <v>19298</v>
      </c>
      <c r="AC491" s="12" t="e">
        <f t="shared" si="38"/>
        <v>#N/A</v>
      </c>
      <c r="AD491" s="12" t="e">
        <f t="shared" si="38"/>
        <v>#N/A</v>
      </c>
      <c r="AE491" s="12">
        <f t="shared" si="38"/>
        <v>2.0259938837920535</v>
      </c>
      <c r="AF491" s="12">
        <f t="shared" si="38"/>
        <v>2.0156774916013904</v>
      </c>
      <c r="AH491" s="12">
        <v>-5</v>
      </c>
      <c r="AI491" s="12">
        <v>5</v>
      </c>
      <c r="AJ491" s="12">
        <v>0</v>
      </c>
    </row>
    <row r="492" spans="1:36" x14ac:dyDescent="0.25">
      <c r="A492" s="12" t="s">
        <v>532</v>
      </c>
      <c r="B492" s="14">
        <v>31746</v>
      </c>
      <c r="C492" s="15">
        <v>51.58</v>
      </c>
      <c r="D492" s="15">
        <v>52.384</v>
      </c>
      <c r="E492" s="15">
        <v>110.4</v>
      </c>
      <c r="F492" s="15">
        <v>115.3</v>
      </c>
      <c r="H492" s="14">
        <v>19328</v>
      </c>
      <c r="I492" s="12">
        <v>93.2</v>
      </c>
      <c r="J492" s="12">
        <v>91.3</v>
      </c>
      <c r="K492" s="15">
        <f t="shared" si="41"/>
        <v>92.993704754086139</v>
      </c>
      <c r="L492" s="15" t="e">
        <f t="shared" si="39"/>
        <v>#N/A</v>
      </c>
      <c r="V492" s="14">
        <f t="shared" si="36"/>
        <v>19328</v>
      </c>
      <c r="W492" s="15" t="e">
        <f t="shared" si="42"/>
        <v>#N/A</v>
      </c>
      <c r="X492" s="15" t="e">
        <f t="shared" si="42"/>
        <v>#N/A</v>
      </c>
      <c r="Y492" s="15">
        <f t="shared" si="42"/>
        <v>26.69</v>
      </c>
      <c r="Z492" s="16">
        <f t="shared" si="40"/>
        <v>26.96424870466317</v>
      </c>
      <c r="AA492" s="16"/>
      <c r="AB492" s="14">
        <f t="shared" si="37"/>
        <v>19328</v>
      </c>
      <c r="AC492" s="12" t="e">
        <f t="shared" si="38"/>
        <v>#N/A</v>
      </c>
      <c r="AD492" s="12" t="e">
        <f t="shared" si="38"/>
        <v>#N/A</v>
      </c>
      <c r="AE492" s="12">
        <f t="shared" si="38"/>
        <v>1.4057750759878458</v>
      </c>
      <c r="AF492" s="12">
        <f t="shared" si="38"/>
        <v>1.7837235228540516</v>
      </c>
      <c r="AH492" s="12">
        <v>-5</v>
      </c>
      <c r="AI492" s="12">
        <v>5</v>
      </c>
      <c r="AJ492" s="12">
        <v>0</v>
      </c>
    </row>
    <row r="493" spans="1:36" x14ac:dyDescent="0.25">
      <c r="A493" s="12" t="s">
        <v>533</v>
      </c>
      <c r="B493" s="14">
        <v>31777</v>
      </c>
      <c r="C493" s="15">
        <v>51.651000000000003</v>
      </c>
      <c r="D493" s="15">
        <v>52.451999999999998</v>
      </c>
      <c r="E493" s="15">
        <v>110.8</v>
      </c>
      <c r="F493" s="15">
        <v>115.6</v>
      </c>
      <c r="H493" s="14">
        <v>19359</v>
      </c>
      <c r="I493" s="12">
        <v>93</v>
      </c>
      <c r="J493" s="12">
        <v>91.5</v>
      </c>
      <c r="K493" s="15">
        <f t="shared" si="41"/>
        <v>93.063389058885008</v>
      </c>
      <c r="L493" s="15" t="e">
        <f t="shared" si="39"/>
        <v>#N/A</v>
      </c>
      <c r="V493" s="14">
        <f t="shared" si="36"/>
        <v>19359</v>
      </c>
      <c r="W493" s="15" t="e">
        <f t="shared" si="42"/>
        <v>#N/A</v>
      </c>
      <c r="X493" s="15" t="e">
        <f t="shared" si="42"/>
        <v>#N/A</v>
      </c>
      <c r="Y493" s="15">
        <f t="shared" si="42"/>
        <v>26.71</v>
      </c>
      <c r="Z493" s="16">
        <f t="shared" si="40"/>
        <v>27.023316062176125</v>
      </c>
      <c r="AA493" s="16"/>
      <c r="AB493" s="14">
        <f t="shared" si="37"/>
        <v>19359</v>
      </c>
      <c r="AC493" s="12" t="e">
        <f t="shared" si="38"/>
        <v>#N/A</v>
      </c>
      <c r="AD493" s="12" t="e">
        <f t="shared" si="38"/>
        <v>#N/A</v>
      </c>
      <c r="AE493" s="12">
        <f t="shared" si="38"/>
        <v>0.90668681526256889</v>
      </c>
      <c r="AF493" s="12">
        <f t="shared" si="38"/>
        <v>1.7797552836485784</v>
      </c>
      <c r="AH493" s="12">
        <v>-5</v>
      </c>
      <c r="AI493" s="12">
        <v>5</v>
      </c>
      <c r="AJ493" s="12">
        <v>0</v>
      </c>
    </row>
    <row r="494" spans="1:36" x14ac:dyDescent="0.25">
      <c r="A494" s="12" t="s">
        <v>534</v>
      </c>
      <c r="B494" s="14">
        <v>31808</v>
      </c>
      <c r="C494" s="15">
        <v>51.893999999999998</v>
      </c>
      <c r="D494" s="15">
        <v>52.578000000000003</v>
      </c>
      <c r="E494" s="15">
        <v>111.4</v>
      </c>
      <c r="F494" s="15">
        <v>115.9</v>
      </c>
      <c r="H494" s="14">
        <v>19390</v>
      </c>
      <c r="I494" s="12">
        <v>92.8</v>
      </c>
      <c r="J494" s="12">
        <v>91.5</v>
      </c>
      <c r="K494" s="15">
        <f t="shared" si="41"/>
        <v>92.819493992088979</v>
      </c>
      <c r="L494" s="15" t="e">
        <f t="shared" si="39"/>
        <v>#N/A</v>
      </c>
      <c r="V494" s="14">
        <f t="shared" si="36"/>
        <v>19390</v>
      </c>
      <c r="W494" s="15" t="e">
        <f t="shared" si="42"/>
        <v>#N/A</v>
      </c>
      <c r="X494" s="15" t="e">
        <f t="shared" si="42"/>
        <v>#N/A</v>
      </c>
      <c r="Y494" s="15">
        <f t="shared" si="42"/>
        <v>26.64</v>
      </c>
      <c r="Z494" s="16">
        <f t="shared" si="40"/>
        <v>27.023316062176125</v>
      </c>
      <c r="AA494" s="16"/>
      <c r="AB494" s="14">
        <f t="shared" si="37"/>
        <v>19390</v>
      </c>
      <c r="AC494" s="12" t="e">
        <f t="shared" si="38"/>
        <v>#N/A</v>
      </c>
      <c r="AD494" s="12" t="e">
        <f t="shared" si="38"/>
        <v>#N/A</v>
      </c>
      <c r="AE494" s="12">
        <f t="shared" si="38"/>
        <v>0.71833648393195193</v>
      </c>
      <c r="AF494" s="12">
        <f t="shared" si="38"/>
        <v>1.8930957683742415</v>
      </c>
      <c r="AH494" s="12">
        <v>-5</v>
      </c>
      <c r="AI494" s="12">
        <v>5</v>
      </c>
      <c r="AJ494" s="12">
        <v>0</v>
      </c>
    </row>
    <row r="495" spans="1:36" x14ac:dyDescent="0.25">
      <c r="A495" s="12" t="s">
        <v>535</v>
      </c>
      <c r="B495" s="14">
        <v>31836</v>
      </c>
      <c r="C495" s="15">
        <v>52.076000000000001</v>
      </c>
      <c r="D495" s="15">
        <v>52.685000000000002</v>
      </c>
      <c r="E495" s="15">
        <v>111.8</v>
      </c>
      <c r="F495" s="15">
        <v>116.2</v>
      </c>
      <c r="H495" s="14">
        <v>19418</v>
      </c>
      <c r="I495" s="12">
        <v>92.4</v>
      </c>
      <c r="J495" s="12">
        <v>91.5</v>
      </c>
      <c r="K495" s="15">
        <f t="shared" si="41"/>
        <v>92.645283230091792</v>
      </c>
      <c r="L495" s="15" t="e">
        <f t="shared" si="39"/>
        <v>#N/A</v>
      </c>
      <c r="V495" s="14">
        <f t="shared" si="36"/>
        <v>19418</v>
      </c>
      <c r="W495" s="15" t="e">
        <f t="shared" si="42"/>
        <v>#N/A</v>
      </c>
      <c r="X495" s="15" t="e">
        <f t="shared" si="42"/>
        <v>#N/A</v>
      </c>
      <c r="Y495" s="15">
        <f t="shared" si="42"/>
        <v>26.59</v>
      </c>
      <c r="Z495" s="16">
        <f t="shared" si="40"/>
        <v>27.023316062176125</v>
      </c>
      <c r="AA495" s="16"/>
      <c r="AB495" s="14">
        <f t="shared" si="37"/>
        <v>19418</v>
      </c>
      <c r="AC495" s="12" t="e">
        <f t="shared" si="38"/>
        <v>#N/A</v>
      </c>
      <c r="AD495" s="12" t="e">
        <f t="shared" si="38"/>
        <v>#N/A</v>
      </c>
      <c r="AE495" s="12">
        <f t="shared" si="38"/>
        <v>0.68156001514577702</v>
      </c>
      <c r="AF495" s="12">
        <f t="shared" si="38"/>
        <v>1.66666666666675</v>
      </c>
      <c r="AH495" s="12">
        <v>-5</v>
      </c>
      <c r="AI495" s="12">
        <v>5</v>
      </c>
      <c r="AJ495" s="12">
        <v>0</v>
      </c>
    </row>
    <row r="496" spans="1:36" x14ac:dyDescent="0.25">
      <c r="A496" s="12" t="s">
        <v>536</v>
      </c>
      <c r="B496" s="14">
        <v>31867</v>
      </c>
      <c r="C496" s="15">
        <v>52.213999999999999</v>
      </c>
      <c r="D496" s="15">
        <v>52.841000000000001</v>
      </c>
      <c r="E496" s="15">
        <v>112.2</v>
      </c>
      <c r="F496" s="15">
        <v>116.6</v>
      </c>
      <c r="H496" s="14">
        <v>19449</v>
      </c>
      <c r="I496" s="12">
        <v>92.6</v>
      </c>
      <c r="J496" s="12">
        <v>91.8</v>
      </c>
      <c r="K496" s="15">
        <f t="shared" si="41"/>
        <v>92.784651839689531</v>
      </c>
      <c r="L496" s="15" t="e">
        <f t="shared" si="39"/>
        <v>#N/A</v>
      </c>
      <c r="V496" s="14">
        <f t="shared" si="36"/>
        <v>19449</v>
      </c>
      <c r="W496" s="15" t="e">
        <f t="shared" si="42"/>
        <v>#N/A</v>
      </c>
      <c r="X496" s="15" t="e">
        <f t="shared" si="42"/>
        <v>#N/A</v>
      </c>
      <c r="Y496" s="15">
        <f t="shared" si="42"/>
        <v>26.63</v>
      </c>
      <c r="Z496" s="16">
        <f t="shared" si="40"/>
        <v>27.111917098445552</v>
      </c>
      <c r="AA496" s="16"/>
      <c r="AB496" s="14">
        <f t="shared" si="37"/>
        <v>19449</v>
      </c>
      <c r="AC496" s="12" t="e">
        <f t="shared" si="38"/>
        <v>#N/A</v>
      </c>
      <c r="AD496" s="12" t="e">
        <f t="shared" si="38"/>
        <v>#N/A</v>
      </c>
      <c r="AE496" s="12">
        <f t="shared" si="38"/>
        <v>0.90943539219400693</v>
      </c>
      <c r="AF496" s="12">
        <f t="shared" si="38"/>
        <v>2.0000000000000733</v>
      </c>
      <c r="AH496" s="12">
        <v>-5</v>
      </c>
      <c r="AI496" s="12">
        <v>5</v>
      </c>
      <c r="AJ496" s="12">
        <v>0</v>
      </c>
    </row>
    <row r="497" spans="1:36" x14ac:dyDescent="0.25">
      <c r="A497" s="12" t="s">
        <v>537</v>
      </c>
      <c r="B497" s="14">
        <v>31897</v>
      </c>
      <c r="C497" s="15">
        <v>52.408999999999999</v>
      </c>
      <c r="D497" s="15">
        <v>53.064999999999998</v>
      </c>
      <c r="E497" s="15">
        <v>112.7</v>
      </c>
      <c r="F497" s="15">
        <v>117.3</v>
      </c>
      <c r="H497" s="14">
        <v>19479</v>
      </c>
      <c r="I497" s="12">
        <v>92.7</v>
      </c>
      <c r="J497" s="12">
        <v>91.9</v>
      </c>
      <c r="K497" s="15">
        <f t="shared" si="41"/>
        <v>92.993704754086139</v>
      </c>
      <c r="L497" s="15" t="e">
        <f t="shared" si="39"/>
        <v>#N/A</v>
      </c>
      <c r="V497" s="14">
        <f t="shared" si="36"/>
        <v>19479</v>
      </c>
      <c r="W497" s="15" t="e">
        <f t="shared" si="42"/>
        <v>#N/A</v>
      </c>
      <c r="X497" s="15" t="e">
        <f t="shared" si="42"/>
        <v>#N/A</v>
      </c>
      <c r="Y497" s="15">
        <f t="shared" si="42"/>
        <v>26.69</v>
      </c>
      <c r="Z497" s="16">
        <f t="shared" si="40"/>
        <v>27.141450777202035</v>
      </c>
      <c r="AA497" s="16"/>
      <c r="AB497" s="14">
        <f t="shared" si="37"/>
        <v>19479</v>
      </c>
      <c r="AC497" s="12" t="e">
        <f t="shared" si="38"/>
        <v>#N/A</v>
      </c>
      <c r="AD497" s="12" t="e">
        <f t="shared" si="38"/>
        <v>#N/A</v>
      </c>
      <c r="AE497" s="12">
        <f t="shared" si="38"/>
        <v>0.86923658352229938</v>
      </c>
      <c r="AF497" s="12">
        <f t="shared" si="38"/>
        <v>2.1111111111112075</v>
      </c>
      <c r="AH497" s="12">
        <v>-5</v>
      </c>
      <c r="AI497" s="12">
        <v>5</v>
      </c>
      <c r="AJ497" s="12">
        <v>0</v>
      </c>
    </row>
    <row r="498" spans="1:36" x14ac:dyDescent="0.25">
      <c r="A498" s="12" t="s">
        <v>538</v>
      </c>
      <c r="B498" s="14">
        <v>31928</v>
      </c>
      <c r="C498" s="15">
        <v>52.542000000000002</v>
      </c>
      <c r="D498" s="15">
        <v>53.213999999999999</v>
      </c>
      <c r="E498" s="15">
        <v>113</v>
      </c>
      <c r="F498" s="15">
        <v>117.7</v>
      </c>
      <c r="H498" s="14">
        <v>19510</v>
      </c>
      <c r="I498" s="12">
        <v>92.9</v>
      </c>
      <c r="J498" s="12">
        <v>91.9</v>
      </c>
      <c r="K498" s="15">
        <f t="shared" si="41"/>
        <v>93.028546906485559</v>
      </c>
      <c r="L498" s="15" t="e">
        <f t="shared" si="39"/>
        <v>#N/A</v>
      </c>
      <c r="V498" s="14">
        <f t="shared" si="36"/>
        <v>19510</v>
      </c>
      <c r="W498" s="15" t="e">
        <f t="shared" si="42"/>
        <v>#N/A</v>
      </c>
      <c r="X498" s="15" t="e">
        <f t="shared" si="42"/>
        <v>#N/A</v>
      </c>
      <c r="Y498" s="15">
        <f t="shared" si="42"/>
        <v>26.7</v>
      </c>
      <c r="Z498" s="16">
        <f t="shared" si="40"/>
        <v>27.141450777202035</v>
      </c>
      <c r="AA498" s="16"/>
      <c r="AB498" s="14">
        <f t="shared" si="37"/>
        <v>19510</v>
      </c>
      <c r="AC498" s="12" t="e">
        <f t="shared" si="38"/>
        <v>#N/A</v>
      </c>
      <c r="AD498" s="12" t="e">
        <f t="shared" si="38"/>
        <v>#N/A</v>
      </c>
      <c r="AE498" s="12">
        <f t="shared" si="38"/>
        <v>0.86890819795995633</v>
      </c>
      <c r="AF498" s="12">
        <f t="shared" si="38"/>
        <v>1.9977802441732138</v>
      </c>
      <c r="AH498" s="12">
        <v>-5</v>
      </c>
      <c r="AI498" s="12">
        <v>5</v>
      </c>
      <c r="AJ498" s="12">
        <v>0</v>
      </c>
    </row>
    <row r="499" spans="1:36" x14ac:dyDescent="0.25">
      <c r="A499" s="12" t="s">
        <v>539</v>
      </c>
      <c r="B499" s="14">
        <v>31958</v>
      </c>
      <c r="C499" s="15">
        <v>52.741</v>
      </c>
      <c r="D499" s="15">
        <v>53.36</v>
      </c>
      <c r="E499" s="15">
        <v>113.5</v>
      </c>
      <c r="F499" s="15">
        <v>117.9</v>
      </c>
      <c r="H499" s="14">
        <v>19540</v>
      </c>
      <c r="I499" s="12">
        <v>93.3</v>
      </c>
      <c r="J499" s="12">
        <v>92.1</v>
      </c>
      <c r="K499" s="15">
        <f t="shared" si="41"/>
        <v>93.272441973281587</v>
      </c>
      <c r="L499" s="15" t="e">
        <f t="shared" si="39"/>
        <v>#N/A</v>
      </c>
      <c r="V499" s="14">
        <f t="shared" si="36"/>
        <v>19540</v>
      </c>
      <c r="W499" s="15" t="e">
        <f t="shared" si="42"/>
        <v>#N/A</v>
      </c>
      <c r="X499" s="15" t="e">
        <f t="shared" si="42"/>
        <v>#N/A</v>
      </c>
      <c r="Y499" s="15">
        <f t="shared" si="42"/>
        <v>26.77</v>
      </c>
      <c r="Z499" s="16">
        <f t="shared" si="40"/>
        <v>27.200518134714986</v>
      </c>
      <c r="AA499" s="16"/>
      <c r="AB499" s="14">
        <f t="shared" si="37"/>
        <v>19540</v>
      </c>
      <c r="AC499" s="12" t="e">
        <f t="shared" si="38"/>
        <v>#N/A</v>
      </c>
      <c r="AD499" s="12" t="e">
        <f t="shared" si="38"/>
        <v>#N/A</v>
      </c>
      <c r="AE499" s="12">
        <f t="shared" si="38"/>
        <v>0.90463626083678261</v>
      </c>
      <c r="AF499" s="12">
        <f t="shared" si="38"/>
        <v>1.88053097345139</v>
      </c>
      <c r="AH499" s="12">
        <v>-5</v>
      </c>
      <c r="AI499" s="12">
        <v>5</v>
      </c>
      <c r="AJ499" s="12">
        <v>0</v>
      </c>
    </row>
    <row r="500" spans="1:36" x14ac:dyDescent="0.25">
      <c r="A500" s="12" t="s">
        <v>540</v>
      </c>
      <c r="B500" s="14">
        <v>31989</v>
      </c>
      <c r="C500" s="15">
        <v>52.863</v>
      </c>
      <c r="D500" s="15">
        <v>53.497999999999998</v>
      </c>
      <c r="E500" s="15">
        <v>113.8</v>
      </c>
      <c r="F500" s="15">
        <v>118.3</v>
      </c>
      <c r="H500" s="14">
        <v>19571</v>
      </c>
      <c r="I500" s="12">
        <v>93.5</v>
      </c>
      <c r="J500" s="12">
        <v>92.2</v>
      </c>
      <c r="K500" s="15">
        <f t="shared" si="41"/>
        <v>93.342126278080457</v>
      </c>
      <c r="L500" s="15" t="e">
        <f t="shared" si="39"/>
        <v>#N/A</v>
      </c>
      <c r="V500" s="14">
        <f t="shared" si="36"/>
        <v>19571</v>
      </c>
      <c r="W500" s="15" t="e">
        <f t="shared" si="42"/>
        <v>#N/A</v>
      </c>
      <c r="X500" s="15" t="e">
        <f t="shared" si="42"/>
        <v>#N/A</v>
      </c>
      <c r="Y500" s="15">
        <f t="shared" si="42"/>
        <v>26.79</v>
      </c>
      <c r="Z500" s="16">
        <f t="shared" si="40"/>
        <v>27.230051813471462</v>
      </c>
      <c r="AA500" s="16"/>
      <c r="AB500" s="14">
        <f t="shared" si="37"/>
        <v>19571</v>
      </c>
      <c r="AC500" s="12" t="e">
        <f t="shared" si="38"/>
        <v>#N/A</v>
      </c>
      <c r="AD500" s="12" t="e">
        <f t="shared" si="38"/>
        <v>#N/A</v>
      </c>
      <c r="AE500" s="12">
        <f t="shared" si="38"/>
        <v>0.41229385307346117</v>
      </c>
      <c r="AF500" s="12">
        <f t="shared" si="38"/>
        <v>1.8784530386740685</v>
      </c>
      <c r="AH500" s="12">
        <v>-5</v>
      </c>
      <c r="AI500" s="12">
        <v>5</v>
      </c>
      <c r="AJ500" s="12">
        <v>0</v>
      </c>
    </row>
    <row r="501" spans="1:36" x14ac:dyDescent="0.25">
      <c r="A501" s="12" t="s">
        <v>541</v>
      </c>
      <c r="B501" s="14">
        <v>32020</v>
      </c>
      <c r="C501" s="15">
        <v>53.072000000000003</v>
      </c>
      <c r="D501" s="15">
        <v>53.679000000000002</v>
      </c>
      <c r="E501" s="15">
        <v>114.3</v>
      </c>
      <c r="F501" s="15">
        <v>118.7</v>
      </c>
      <c r="H501" s="14">
        <v>19602</v>
      </c>
      <c r="I501" s="12">
        <v>93.7</v>
      </c>
      <c r="J501" s="12">
        <v>92.4</v>
      </c>
      <c r="K501" s="15">
        <f t="shared" si="41"/>
        <v>93.551179192477065</v>
      </c>
      <c r="L501" s="15" t="e">
        <f t="shared" si="39"/>
        <v>#N/A</v>
      </c>
      <c r="V501" s="14">
        <f t="shared" si="36"/>
        <v>19602</v>
      </c>
      <c r="W501" s="15" t="e">
        <f t="shared" si="42"/>
        <v>#N/A</v>
      </c>
      <c r="X501" s="15" t="e">
        <f t="shared" si="42"/>
        <v>#N/A</v>
      </c>
      <c r="Y501" s="15">
        <f t="shared" si="42"/>
        <v>26.85</v>
      </c>
      <c r="Z501" s="16">
        <f t="shared" si="40"/>
        <v>27.289119170984414</v>
      </c>
      <c r="AA501" s="16"/>
      <c r="AB501" s="14">
        <f t="shared" si="37"/>
        <v>19602</v>
      </c>
      <c r="AC501" s="12" t="e">
        <f t="shared" si="38"/>
        <v>#N/A</v>
      </c>
      <c r="AD501" s="12" t="e">
        <f t="shared" si="38"/>
        <v>#N/A</v>
      </c>
      <c r="AE501" s="12">
        <f t="shared" si="38"/>
        <v>0.59947545897339882</v>
      </c>
      <c r="AF501" s="12">
        <f t="shared" si="38"/>
        <v>1.986754966887422</v>
      </c>
      <c r="AH501" s="12">
        <v>-5</v>
      </c>
      <c r="AI501" s="12">
        <v>5</v>
      </c>
      <c r="AJ501" s="12">
        <v>0</v>
      </c>
    </row>
    <row r="502" spans="1:36" x14ac:dyDescent="0.25">
      <c r="A502" s="12" t="s">
        <v>542</v>
      </c>
      <c r="B502" s="14">
        <v>32050</v>
      </c>
      <c r="C502" s="15">
        <v>53.250999999999998</v>
      </c>
      <c r="D502" s="15">
        <v>53.892000000000003</v>
      </c>
      <c r="E502" s="15">
        <v>114.7</v>
      </c>
      <c r="F502" s="15">
        <v>119.2</v>
      </c>
      <c r="H502" s="14">
        <v>19632</v>
      </c>
      <c r="I502" s="12">
        <v>93.9</v>
      </c>
      <c r="J502" s="12">
        <v>92.7</v>
      </c>
      <c r="K502" s="15">
        <f t="shared" si="41"/>
        <v>93.690547802074789</v>
      </c>
      <c r="L502" s="15" t="e">
        <f t="shared" si="39"/>
        <v>#N/A</v>
      </c>
      <c r="V502" s="14">
        <f t="shared" si="36"/>
        <v>19632</v>
      </c>
      <c r="W502" s="15" t="e">
        <f t="shared" si="42"/>
        <v>#N/A</v>
      </c>
      <c r="X502" s="15" t="e">
        <f t="shared" si="42"/>
        <v>#N/A</v>
      </c>
      <c r="Y502" s="15">
        <f t="shared" si="42"/>
        <v>26.89</v>
      </c>
      <c r="Z502" s="16">
        <f t="shared" si="40"/>
        <v>27.377720207253844</v>
      </c>
      <c r="AA502" s="16"/>
      <c r="AB502" s="14">
        <f t="shared" si="37"/>
        <v>19632</v>
      </c>
      <c r="AC502" s="12" t="e">
        <f t="shared" si="38"/>
        <v>#N/A</v>
      </c>
      <c r="AD502" s="12" t="e">
        <f t="shared" si="38"/>
        <v>#N/A</v>
      </c>
      <c r="AE502" s="12">
        <f t="shared" si="38"/>
        <v>0.97634247089748993</v>
      </c>
      <c r="AF502" s="12">
        <f t="shared" si="38"/>
        <v>1.9801980198019986</v>
      </c>
      <c r="AH502" s="12">
        <v>-5</v>
      </c>
      <c r="AI502" s="12">
        <v>5</v>
      </c>
      <c r="AJ502" s="12">
        <v>0</v>
      </c>
    </row>
    <row r="503" spans="1:36" x14ac:dyDescent="0.25">
      <c r="A503" s="12" t="s">
        <v>543</v>
      </c>
      <c r="B503" s="14">
        <v>32081</v>
      </c>
      <c r="C503" s="15">
        <v>53.42</v>
      </c>
      <c r="D503" s="15">
        <v>54.122</v>
      </c>
      <c r="E503" s="15">
        <v>115</v>
      </c>
      <c r="F503" s="15">
        <v>119.8</v>
      </c>
      <c r="H503" s="14">
        <v>19663</v>
      </c>
      <c r="I503" s="12">
        <v>94.1</v>
      </c>
      <c r="J503" s="12">
        <v>93.1</v>
      </c>
      <c r="K503" s="15">
        <f t="shared" si="41"/>
        <v>93.899600716471369</v>
      </c>
      <c r="L503" s="15" t="e">
        <f t="shared" si="39"/>
        <v>#N/A</v>
      </c>
      <c r="V503" s="14">
        <f t="shared" si="36"/>
        <v>19663</v>
      </c>
      <c r="W503" s="15" t="e">
        <f t="shared" si="42"/>
        <v>#N/A</v>
      </c>
      <c r="X503" s="15" t="e">
        <f t="shared" si="42"/>
        <v>#N/A</v>
      </c>
      <c r="Y503" s="15">
        <f t="shared" si="42"/>
        <v>26.95</v>
      </c>
      <c r="Z503" s="16">
        <f t="shared" si="40"/>
        <v>27.495854922279754</v>
      </c>
      <c r="AA503" s="16"/>
      <c r="AB503" s="14">
        <f t="shared" si="37"/>
        <v>19663</v>
      </c>
      <c r="AC503" s="12" t="e">
        <f t="shared" si="38"/>
        <v>#N/A</v>
      </c>
      <c r="AD503" s="12" t="e">
        <f t="shared" si="38"/>
        <v>#N/A</v>
      </c>
      <c r="AE503" s="12">
        <f t="shared" si="38"/>
        <v>0.97414762083176465</v>
      </c>
      <c r="AF503" s="12">
        <f t="shared" si="38"/>
        <v>2.1953896816685341</v>
      </c>
      <c r="AH503" s="12">
        <v>-5</v>
      </c>
      <c r="AI503" s="12">
        <v>5</v>
      </c>
      <c r="AJ503" s="12">
        <v>0</v>
      </c>
    </row>
    <row r="504" spans="1:36" x14ac:dyDescent="0.25">
      <c r="A504" s="12" t="s">
        <v>544</v>
      </c>
      <c r="B504" s="14">
        <v>32111</v>
      </c>
      <c r="C504" s="15">
        <v>53.521000000000001</v>
      </c>
      <c r="D504" s="15">
        <v>54.234999999999999</v>
      </c>
      <c r="E504" s="15">
        <v>115.4</v>
      </c>
      <c r="F504" s="15">
        <v>120.1</v>
      </c>
      <c r="H504" s="14">
        <v>19693</v>
      </c>
      <c r="I504" s="12">
        <v>93.7</v>
      </c>
      <c r="J504" s="12">
        <v>93.1</v>
      </c>
      <c r="K504" s="15">
        <f t="shared" si="41"/>
        <v>93.551179192477065</v>
      </c>
      <c r="L504" s="15" t="e">
        <f t="shared" si="39"/>
        <v>#N/A</v>
      </c>
      <c r="V504" s="14">
        <f t="shared" si="36"/>
        <v>19693</v>
      </c>
      <c r="W504" s="15" t="e">
        <f t="shared" si="42"/>
        <v>#N/A</v>
      </c>
      <c r="X504" s="15" t="e">
        <f t="shared" si="42"/>
        <v>#N/A</v>
      </c>
      <c r="Y504" s="15">
        <f t="shared" si="42"/>
        <v>26.85</v>
      </c>
      <c r="Z504" s="16">
        <f t="shared" si="40"/>
        <v>27.495854922279754</v>
      </c>
      <c r="AA504" s="16"/>
      <c r="AB504" s="14">
        <f t="shared" si="37"/>
        <v>19693</v>
      </c>
      <c r="AC504" s="12" t="e">
        <f t="shared" si="38"/>
        <v>#N/A</v>
      </c>
      <c r="AD504" s="12" t="e">
        <f t="shared" si="38"/>
        <v>#N/A</v>
      </c>
      <c r="AE504" s="12">
        <f t="shared" si="38"/>
        <v>0.59947545897339882</v>
      </c>
      <c r="AF504" s="12">
        <f t="shared" si="38"/>
        <v>1.9715224534501823</v>
      </c>
      <c r="AH504" s="12">
        <v>-5</v>
      </c>
      <c r="AI504" s="12">
        <v>5</v>
      </c>
      <c r="AJ504" s="12">
        <v>0</v>
      </c>
    </row>
    <row r="505" spans="1:36" x14ac:dyDescent="0.25">
      <c r="A505" s="12" t="s">
        <v>545</v>
      </c>
      <c r="B505" s="14">
        <v>32142</v>
      </c>
      <c r="C505" s="15">
        <v>53.62</v>
      </c>
      <c r="D505" s="15">
        <v>54.348999999999997</v>
      </c>
      <c r="E505" s="15">
        <v>115.6</v>
      </c>
      <c r="F505" s="15">
        <v>120.4</v>
      </c>
      <c r="H505" s="14">
        <v>19724</v>
      </c>
      <c r="I505" s="12">
        <v>93.6</v>
      </c>
      <c r="J505" s="12">
        <v>93</v>
      </c>
      <c r="K505" s="15">
        <f t="shared" si="41"/>
        <v>93.62086349727592</v>
      </c>
      <c r="L505" s="15" t="e">
        <f t="shared" si="39"/>
        <v>#N/A</v>
      </c>
      <c r="V505" s="14">
        <f t="shared" si="36"/>
        <v>19724</v>
      </c>
      <c r="W505" s="15" t="e">
        <f t="shared" si="42"/>
        <v>#N/A</v>
      </c>
      <c r="X505" s="15" t="e">
        <f t="shared" si="42"/>
        <v>#N/A</v>
      </c>
      <c r="Y505" s="15">
        <f t="shared" si="42"/>
        <v>26.87</v>
      </c>
      <c r="Z505" s="16">
        <f t="shared" si="40"/>
        <v>27.466321243523282</v>
      </c>
      <c r="AA505" s="16"/>
      <c r="AB505" s="14">
        <f t="shared" si="37"/>
        <v>19724</v>
      </c>
      <c r="AC505" s="12" t="e">
        <f t="shared" si="38"/>
        <v>#N/A</v>
      </c>
      <c r="AD505" s="12" t="e">
        <f t="shared" si="38"/>
        <v>#N/A</v>
      </c>
      <c r="AE505" s="12">
        <f t="shared" si="38"/>
        <v>0.59902658180456814</v>
      </c>
      <c r="AF505" s="12">
        <f t="shared" si="38"/>
        <v>1.63934426229511</v>
      </c>
      <c r="AH505" s="12">
        <v>-5</v>
      </c>
      <c r="AI505" s="12">
        <v>5</v>
      </c>
      <c r="AJ505" s="12">
        <v>0</v>
      </c>
    </row>
    <row r="506" spans="1:36" x14ac:dyDescent="0.25">
      <c r="A506" s="12" t="s">
        <v>546</v>
      </c>
      <c r="B506" s="14">
        <v>32173</v>
      </c>
      <c r="C506" s="15">
        <v>53.828000000000003</v>
      </c>
      <c r="D506" s="15">
        <v>54.606000000000002</v>
      </c>
      <c r="E506" s="15">
        <v>116</v>
      </c>
      <c r="F506" s="15">
        <v>120.9</v>
      </c>
      <c r="H506" s="14">
        <v>19755</v>
      </c>
      <c r="I506" s="12">
        <v>93.9</v>
      </c>
      <c r="J506" s="12">
        <v>93.1</v>
      </c>
      <c r="K506" s="15">
        <f t="shared" si="41"/>
        <v>93.864758564071948</v>
      </c>
      <c r="L506" s="15" t="e">
        <f t="shared" si="39"/>
        <v>#N/A</v>
      </c>
      <c r="V506" s="14">
        <f t="shared" si="36"/>
        <v>19755</v>
      </c>
      <c r="W506" s="15" t="e">
        <f t="shared" si="42"/>
        <v>#N/A</v>
      </c>
      <c r="X506" s="15" t="e">
        <f t="shared" si="42"/>
        <v>#N/A</v>
      </c>
      <c r="Y506" s="15">
        <f t="shared" si="42"/>
        <v>26.94</v>
      </c>
      <c r="Z506" s="16">
        <f t="shared" si="40"/>
        <v>27.495854922279758</v>
      </c>
      <c r="AA506" s="16"/>
      <c r="AB506" s="14">
        <f t="shared" si="37"/>
        <v>19755</v>
      </c>
      <c r="AC506" s="12" t="e">
        <f t="shared" si="38"/>
        <v>#N/A</v>
      </c>
      <c r="AD506" s="12" t="e">
        <f t="shared" si="38"/>
        <v>#N/A</v>
      </c>
      <c r="AE506" s="12">
        <f t="shared" si="38"/>
        <v>1.1261261261261288</v>
      </c>
      <c r="AF506" s="12">
        <f t="shared" si="38"/>
        <v>1.7486338797814454</v>
      </c>
      <c r="AH506" s="12">
        <v>-5</v>
      </c>
      <c r="AI506" s="12">
        <v>5</v>
      </c>
      <c r="AJ506" s="12">
        <v>0</v>
      </c>
    </row>
    <row r="507" spans="1:36" x14ac:dyDescent="0.25">
      <c r="A507" s="12" t="s">
        <v>547</v>
      </c>
      <c r="B507" s="14">
        <v>32202</v>
      </c>
      <c r="C507" s="15">
        <v>53.908000000000001</v>
      </c>
      <c r="D507" s="15">
        <v>54.718000000000004</v>
      </c>
      <c r="E507" s="15">
        <v>116.2</v>
      </c>
      <c r="F507" s="15">
        <v>121.2</v>
      </c>
      <c r="H507" s="14">
        <v>19783</v>
      </c>
      <c r="I507" s="12">
        <v>93.7</v>
      </c>
      <c r="J507" s="12">
        <v>93</v>
      </c>
      <c r="K507" s="15">
        <f t="shared" si="41"/>
        <v>94.038969326069108</v>
      </c>
      <c r="L507" s="15" t="e">
        <f t="shared" si="39"/>
        <v>#N/A</v>
      </c>
      <c r="V507" s="14">
        <f t="shared" si="36"/>
        <v>19783</v>
      </c>
      <c r="W507" s="15" t="e">
        <f t="shared" si="42"/>
        <v>#N/A</v>
      </c>
      <c r="X507" s="15" t="e">
        <f t="shared" si="42"/>
        <v>#N/A</v>
      </c>
      <c r="Y507" s="15">
        <f t="shared" si="42"/>
        <v>26.99</v>
      </c>
      <c r="Z507" s="16">
        <f t="shared" si="40"/>
        <v>27.466321243523286</v>
      </c>
      <c r="AA507" s="16"/>
      <c r="AB507" s="14">
        <f t="shared" si="37"/>
        <v>19783</v>
      </c>
      <c r="AC507" s="12" t="e">
        <f t="shared" si="38"/>
        <v>#N/A</v>
      </c>
      <c r="AD507" s="12" t="e">
        <f t="shared" si="38"/>
        <v>#N/A</v>
      </c>
      <c r="AE507" s="12">
        <f t="shared" si="38"/>
        <v>1.5043249341857787</v>
      </c>
      <c r="AF507" s="12">
        <f t="shared" si="38"/>
        <v>1.6393442622951231</v>
      </c>
      <c r="AH507" s="12">
        <v>-5</v>
      </c>
      <c r="AI507" s="12">
        <v>5</v>
      </c>
      <c r="AJ507" s="12">
        <v>0</v>
      </c>
    </row>
    <row r="508" spans="1:36" x14ac:dyDescent="0.25">
      <c r="A508" s="12" t="s">
        <v>548</v>
      </c>
      <c r="B508" s="14">
        <v>32233</v>
      </c>
      <c r="C508" s="15">
        <v>54.093000000000004</v>
      </c>
      <c r="D508" s="15">
        <v>54.951999999999998</v>
      </c>
      <c r="E508" s="15">
        <v>116.5</v>
      </c>
      <c r="F508" s="15">
        <v>121.7</v>
      </c>
      <c r="H508" s="14">
        <v>19814</v>
      </c>
      <c r="I508" s="12">
        <v>93.6</v>
      </c>
      <c r="J508" s="12">
        <v>92.9</v>
      </c>
      <c r="K508" s="15">
        <f t="shared" si="41"/>
        <v>93.829916411672528</v>
      </c>
      <c r="L508" s="15" t="e">
        <f t="shared" si="39"/>
        <v>#N/A</v>
      </c>
      <c r="V508" s="14">
        <f t="shared" si="36"/>
        <v>19814</v>
      </c>
      <c r="W508" s="15" t="e">
        <f t="shared" si="42"/>
        <v>#N/A</v>
      </c>
      <c r="X508" s="15" t="e">
        <f t="shared" si="42"/>
        <v>#N/A</v>
      </c>
      <c r="Y508" s="15">
        <f t="shared" si="42"/>
        <v>26.93</v>
      </c>
      <c r="Z508" s="16">
        <f t="shared" si="40"/>
        <v>27.43678756476681</v>
      </c>
      <c r="AA508" s="16"/>
      <c r="AB508" s="14">
        <f t="shared" si="37"/>
        <v>19814</v>
      </c>
      <c r="AC508" s="12" t="e">
        <f t="shared" si="38"/>
        <v>#N/A</v>
      </c>
      <c r="AD508" s="12" t="e">
        <f t="shared" si="38"/>
        <v>#N/A</v>
      </c>
      <c r="AE508" s="12">
        <f t="shared" si="38"/>
        <v>1.1265490048817151</v>
      </c>
      <c r="AF508" s="12">
        <f t="shared" si="38"/>
        <v>1.1982570806100765</v>
      </c>
      <c r="AH508" s="12">
        <v>-5</v>
      </c>
      <c r="AI508" s="12">
        <v>5</v>
      </c>
      <c r="AJ508" s="12">
        <v>0</v>
      </c>
    </row>
    <row r="509" spans="1:36" x14ac:dyDescent="0.25">
      <c r="A509" s="12" t="s">
        <v>549</v>
      </c>
      <c r="B509" s="14">
        <v>32263</v>
      </c>
      <c r="C509" s="15">
        <v>54.356000000000002</v>
      </c>
      <c r="D509" s="15">
        <v>55.219000000000001</v>
      </c>
      <c r="E509" s="15">
        <v>117.2</v>
      </c>
      <c r="F509" s="15">
        <v>122.3</v>
      </c>
      <c r="H509" s="14">
        <v>19844</v>
      </c>
      <c r="I509" s="12">
        <v>93.4</v>
      </c>
      <c r="J509" s="12">
        <v>92.7</v>
      </c>
      <c r="K509" s="15">
        <f t="shared" si="41"/>
        <v>93.586021344876485</v>
      </c>
      <c r="L509" s="15" t="e">
        <f t="shared" si="39"/>
        <v>#N/A</v>
      </c>
      <c r="V509" s="14">
        <f t="shared" si="36"/>
        <v>19844</v>
      </c>
      <c r="W509" s="15" t="e">
        <f t="shared" si="42"/>
        <v>#N/A</v>
      </c>
      <c r="X509" s="15" t="e">
        <f t="shared" si="42"/>
        <v>#N/A</v>
      </c>
      <c r="Y509" s="15">
        <f t="shared" si="42"/>
        <v>26.86</v>
      </c>
      <c r="Z509" s="16">
        <f t="shared" si="40"/>
        <v>27.377720207253855</v>
      </c>
      <c r="AA509" s="16"/>
      <c r="AB509" s="14">
        <f t="shared" si="37"/>
        <v>19844</v>
      </c>
      <c r="AC509" s="12" t="e">
        <f t="shared" si="38"/>
        <v>#N/A</v>
      </c>
      <c r="AD509" s="12" t="e">
        <f t="shared" si="38"/>
        <v>#N/A</v>
      </c>
      <c r="AE509" s="12">
        <f t="shared" si="38"/>
        <v>0.63694267515922875</v>
      </c>
      <c r="AF509" s="12">
        <f t="shared" si="38"/>
        <v>0.87051142546248439</v>
      </c>
      <c r="AH509" s="12">
        <v>-5</v>
      </c>
      <c r="AI509" s="12">
        <v>5</v>
      </c>
      <c r="AJ509" s="12">
        <v>0</v>
      </c>
    </row>
    <row r="510" spans="1:36" x14ac:dyDescent="0.25">
      <c r="A510" s="12" t="s">
        <v>550</v>
      </c>
      <c r="B510" s="14">
        <v>32294</v>
      </c>
      <c r="C510" s="15">
        <v>54.514000000000003</v>
      </c>
      <c r="D510" s="15">
        <v>55.406999999999996</v>
      </c>
      <c r="E510" s="15">
        <v>117.5</v>
      </c>
      <c r="F510" s="15">
        <v>122.7</v>
      </c>
      <c r="H510" s="14">
        <v>19875</v>
      </c>
      <c r="I510" s="12">
        <v>93.7</v>
      </c>
      <c r="J510" s="12">
        <v>92.8</v>
      </c>
      <c r="K510" s="15">
        <f t="shared" si="41"/>
        <v>93.829916411672528</v>
      </c>
      <c r="L510" s="15" t="e">
        <f t="shared" si="39"/>
        <v>#N/A</v>
      </c>
      <c r="V510" s="14">
        <f t="shared" si="36"/>
        <v>19875</v>
      </c>
      <c r="W510" s="15" t="e">
        <f t="shared" si="42"/>
        <v>#N/A</v>
      </c>
      <c r="X510" s="15" t="e">
        <f t="shared" si="42"/>
        <v>#N/A</v>
      </c>
      <c r="Y510" s="15">
        <f t="shared" si="42"/>
        <v>26.93</v>
      </c>
      <c r="Z510" s="16">
        <f t="shared" si="40"/>
        <v>27.407253886010338</v>
      </c>
      <c r="AA510" s="16"/>
      <c r="AB510" s="14">
        <f t="shared" si="37"/>
        <v>19875</v>
      </c>
      <c r="AC510" s="12" t="e">
        <f t="shared" si="38"/>
        <v>#N/A</v>
      </c>
      <c r="AD510" s="12" t="e">
        <f t="shared" si="38"/>
        <v>#N/A</v>
      </c>
      <c r="AE510" s="12">
        <f t="shared" si="38"/>
        <v>0.86142322097378443</v>
      </c>
      <c r="AF510" s="12">
        <f t="shared" si="38"/>
        <v>0.97932535364531459</v>
      </c>
      <c r="AH510" s="12">
        <v>-5</v>
      </c>
      <c r="AI510" s="12">
        <v>5</v>
      </c>
      <c r="AJ510" s="12">
        <v>0</v>
      </c>
    </row>
    <row r="511" spans="1:36" x14ac:dyDescent="0.25">
      <c r="A511" s="12" t="s">
        <v>551</v>
      </c>
      <c r="B511" s="14">
        <v>32324</v>
      </c>
      <c r="C511" s="15">
        <v>54.746000000000002</v>
      </c>
      <c r="D511" s="15">
        <v>55.640999999999998</v>
      </c>
      <c r="E511" s="15">
        <v>118</v>
      </c>
      <c r="F511" s="15">
        <v>123.2</v>
      </c>
      <c r="H511" s="14">
        <v>19905</v>
      </c>
      <c r="I511" s="12">
        <v>93.8</v>
      </c>
      <c r="J511" s="12">
        <v>92.7</v>
      </c>
      <c r="K511" s="15">
        <f t="shared" si="41"/>
        <v>93.864758564071948</v>
      </c>
      <c r="L511" s="15" t="e">
        <f t="shared" si="39"/>
        <v>#N/A</v>
      </c>
      <c r="V511" s="14">
        <f t="shared" si="36"/>
        <v>19905</v>
      </c>
      <c r="W511" s="15" t="e">
        <f t="shared" si="42"/>
        <v>#N/A</v>
      </c>
      <c r="X511" s="15" t="e">
        <f t="shared" si="42"/>
        <v>#N/A</v>
      </c>
      <c r="Y511" s="15">
        <f t="shared" si="42"/>
        <v>26.94</v>
      </c>
      <c r="Z511" s="16">
        <f t="shared" si="40"/>
        <v>27.377720207253866</v>
      </c>
      <c r="AA511" s="16"/>
      <c r="AB511" s="14">
        <f t="shared" si="37"/>
        <v>19905</v>
      </c>
      <c r="AC511" s="12" t="e">
        <f t="shared" si="38"/>
        <v>#N/A</v>
      </c>
      <c r="AD511" s="12" t="e">
        <f t="shared" si="38"/>
        <v>#N/A</v>
      </c>
      <c r="AE511" s="12">
        <f t="shared" si="38"/>
        <v>0.63503922301083937</v>
      </c>
      <c r="AF511" s="12">
        <f t="shared" si="38"/>
        <v>0.65146579804567384</v>
      </c>
      <c r="AH511" s="12">
        <v>-5</v>
      </c>
      <c r="AI511" s="12">
        <v>5</v>
      </c>
      <c r="AJ511" s="12">
        <v>0</v>
      </c>
    </row>
    <row r="512" spans="1:36" x14ac:dyDescent="0.25">
      <c r="A512" s="12" t="s">
        <v>552</v>
      </c>
      <c r="B512" s="14">
        <v>32355</v>
      </c>
      <c r="C512" s="15">
        <v>55.012</v>
      </c>
      <c r="D512" s="15">
        <v>55.868000000000002</v>
      </c>
      <c r="E512" s="15">
        <v>118.5</v>
      </c>
      <c r="F512" s="15">
        <v>123.6</v>
      </c>
      <c r="H512" s="14">
        <v>19936</v>
      </c>
      <c r="I512" s="12">
        <v>93.9</v>
      </c>
      <c r="J512" s="12">
        <v>92.6</v>
      </c>
      <c r="K512" s="15">
        <f t="shared" si="41"/>
        <v>93.586021344876485</v>
      </c>
      <c r="L512" s="15" t="e">
        <f t="shared" si="39"/>
        <v>#N/A</v>
      </c>
      <c r="V512" s="14">
        <f t="shared" si="36"/>
        <v>19936</v>
      </c>
      <c r="W512" s="15" t="e">
        <f t="shared" si="42"/>
        <v>#N/A</v>
      </c>
      <c r="X512" s="15" t="e">
        <f t="shared" si="42"/>
        <v>#N/A</v>
      </c>
      <c r="Y512" s="15">
        <f t="shared" si="42"/>
        <v>26.86</v>
      </c>
      <c r="Z512" s="16">
        <f t="shared" si="40"/>
        <v>27.348186528497383</v>
      </c>
      <c r="AA512" s="16"/>
      <c r="AB512" s="14">
        <f t="shared" si="37"/>
        <v>19936</v>
      </c>
      <c r="AC512" s="12" t="e">
        <f t="shared" si="38"/>
        <v>#N/A</v>
      </c>
      <c r="AD512" s="12" t="e">
        <f t="shared" si="38"/>
        <v>#N/A</v>
      </c>
      <c r="AE512" s="12">
        <f t="shared" si="38"/>
        <v>0.26129152668906414</v>
      </c>
      <c r="AF512" s="12">
        <f t="shared" si="38"/>
        <v>0.43383947939267647</v>
      </c>
      <c r="AH512" s="12">
        <v>-5</v>
      </c>
      <c r="AI512" s="12">
        <v>5</v>
      </c>
      <c r="AJ512" s="12">
        <v>0</v>
      </c>
    </row>
    <row r="513" spans="1:36" x14ac:dyDescent="0.25">
      <c r="A513" s="12" t="s">
        <v>553</v>
      </c>
      <c r="B513" s="14">
        <v>32386</v>
      </c>
      <c r="C513" s="15">
        <v>55.174999999999997</v>
      </c>
      <c r="D513" s="15">
        <v>56.006999999999998</v>
      </c>
      <c r="E513" s="15">
        <v>119</v>
      </c>
      <c r="F513" s="15">
        <v>124</v>
      </c>
      <c r="H513" s="14">
        <v>19967</v>
      </c>
      <c r="I513" s="12">
        <v>93.7</v>
      </c>
      <c r="J513" s="12">
        <v>92.6</v>
      </c>
      <c r="K513" s="15">
        <f t="shared" si="41"/>
        <v>93.551179192477065</v>
      </c>
      <c r="L513" s="15" t="e">
        <f t="shared" si="39"/>
        <v>#N/A</v>
      </c>
      <c r="V513" s="14">
        <f t="shared" si="36"/>
        <v>19967</v>
      </c>
      <c r="W513" s="15" t="e">
        <f t="shared" si="42"/>
        <v>#N/A</v>
      </c>
      <c r="X513" s="15" t="e">
        <f t="shared" si="42"/>
        <v>#N/A</v>
      </c>
      <c r="Y513" s="15">
        <f t="shared" si="42"/>
        <v>26.85</v>
      </c>
      <c r="Z513" s="16">
        <f t="shared" si="40"/>
        <v>27.348186528497383</v>
      </c>
      <c r="AA513" s="16"/>
      <c r="AB513" s="14">
        <f t="shared" si="37"/>
        <v>19967</v>
      </c>
      <c r="AC513" s="12" t="e">
        <f t="shared" si="38"/>
        <v>#N/A</v>
      </c>
      <c r="AD513" s="12" t="e">
        <f t="shared" si="38"/>
        <v>#N/A</v>
      </c>
      <c r="AE513" s="12">
        <f t="shared" si="38"/>
        <v>0</v>
      </c>
      <c r="AF513" s="12">
        <f t="shared" si="38"/>
        <v>0.21645021645027485</v>
      </c>
      <c r="AH513" s="12">
        <v>-5</v>
      </c>
      <c r="AI513" s="12">
        <v>5</v>
      </c>
      <c r="AJ513" s="12">
        <v>0</v>
      </c>
    </row>
    <row r="514" spans="1:36" x14ac:dyDescent="0.25">
      <c r="A514" s="12" t="s">
        <v>554</v>
      </c>
      <c r="B514" s="14">
        <v>32416</v>
      </c>
      <c r="C514" s="15">
        <v>55.444000000000003</v>
      </c>
      <c r="D514" s="15">
        <v>56.307000000000002</v>
      </c>
      <c r="E514" s="15">
        <v>119.5</v>
      </c>
      <c r="F514" s="15">
        <v>124.7</v>
      </c>
      <c r="H514" s="14">
        <v>19997</v>
      </c>
      <c r="I514" s="12">
        <v>93.5</v>
      </c>
      <c r="J514" s="12">
        <v>92.7</v>
      </c>
      <c r="K514" s="15">
        <f t="shared" si="41"/>
        <v>93.411810582879312</v>
      </c>
      <c r="L514" s="15" t="e">
        <f t="shared" si="39"/>
        <v>#N/A</v>
      </c>
      <c r="V514" s="14">
        <f t="shared" si="36"/>
        <v>19997</v>
      </c>
      <c r="W514" s="15" t="e">
        <f t="shared" si="42"/>
        <v>#N/A</v>
      </c>
      <c r="X514" s="15" t="e">
        <f t="shared" si="42"/>
        <v>#N/A</v>
      </c>
      <c r="Y514" s="15">
        <f t="shared" si="42"/>
        <v>26.81</v>
      </c>
      <c r="Z514" s="16">
        <f t="shared" si="40"/>
        <v>27.377720207253866</v>
      </c>
      <c r="AA514" s="16"/>
      <c r="AB514" s="14">
        <f t="shared" si="37"/>
        <v>19997</v>
      </c>
      <c r="AC514" s="12" t="e">
        <f t="shared" si="38"/>
        <v>#N/A</v>
      </c>
      <c r="AD514" s="12" t="e">
        <f t="shared" si="38"/>
        <v>#N/A</v>
      </c>
      <c r="AE514" s="12">
        <f t="shared" si="38"/>
        <v>-0.29750836742284065</v>
      </c>
      <c r="AF514" s="12">
        <f t="shared" si="38"/>
        <v>7.785996025759357E-14</v>
      </c>
      <c r="AH514" s="12">
        <v>-5</v>
      </c>
      <c r="AI514" s="12">
        <v>5</v>
      </c>
      <c r="AJ514" s="12">
        <v>0</v>
      </c>
    </row>
    <row r="515" spans="1:36" x14ac:dyDescent="0.25">
      <c r="A515" s="12" t="s">
        <v>555</v>
      </c>
      <c r="B515" s="14">
        <v>32447</v>
      </c>
      <c r="C515" s="15">
        <v>55.625</v>
      </c>
      <c r="D515" s="15">
        <v>56.521000000000001</v>
      </c>
      <c r="E515" s="15">
        <v>119.9</v>
      </c>
      <c r="F515" s="15">
        <v>125.2</v>
      </c>
      <c r="H515" s="14">
        <v>20028</v>
      </c>
      <c r="I515" s="12">
        <v>93.3</v>
      </c>
      <c r="J515" s="12">
        <v>92.7</v>
      </c>
      <c r="K515" s="15">
        <f t="shared" si="41"/>
        <v>93.098231211284428</v>
      </c>
      <c r="L515" s="15" t="e">
        <f t="shared" si="39"/>
        <v>#N/A</v>
      </c>
      <c r="V515" s="14">
        <f t="shared" si="36"/>
        <v>20028</v>
      </c>
      <c r="W515" s="15" t="e">
        <f t="shared" si="42"/>
        <v>#N/A</v>
      </c>
      <c r="X515" s="15" t="e">
        <f t="shared" si="42"/>
        <v>#N/A</v>
      </c>
      <c r="Y515" s="15">
        <f t="shared" si="42"/>
        <v>26.72</v>
      </c>
      <c r="Z515" s="16">
        <f t="shared" si="40"/>
        <v>27.377720207253866</v>
      </c>
      <c r="AA515" s="16"/>
      <c r="AB515" s="14">
        <f t="shared" si="37"/>
        <v>20028</v>
      </c>
      <c r="AC515" s="12" t="e">
        <f t="shared" si="38"/>
        <v>#N/A</v>
      </c>
      <c r="AD515" s="12" t="e">
        <f t="shared" si="38"/>
        <v>#N/A</v>
      </c>
      <c r="AE515" s="12">
        <f t="shared" si="38"/>
        <v>-0.85343228200371213</v>
      </c>
      <c r="AF515" s="12">
        <f t="shared" si="38"/>
        <v>-0.42964554242743225</v>
      </c>
      <c r="AH515" s="12">
        <v>-5</v>
      </c>
      <c r="AI515" s="12">
        <v>5</v>
      </c>
      <c r="AJ515" s="12">
        <v>0</v>
      </c>
    </row>
    <row r="516" spans="1:36" x14ac:dyDescent="0.25">
      <c r="A516" s="12" t="s">
        <v>556</v>
      </c>
      <c r="B516" s="14">
        <v>32477</v>
      </c>
      <c r="C516" s="15">
        <v>55.753999999999998</v>
      </c>
      <c r="D516" s="15">
        <v>56.676000000000002</v>
      </c>
      <c r="E516" s="15">
        <v>120.3</v>
      </c>
      <c r="F516" s="15">
        <v>125.6</v>
      </c>
      <c r="H516" s="14">
        <v>20058</v>
      </c>
      <c r="I516" s="12">
        <v>93.4</v>
      </c>
      <c r="J516" s="12">
        <v>93</v>
      </c>
      <c r="K516" s="15">
        <f t="shared" si="41"/>
        <v>93.307284125681036</v>
      </c>
      <c r="L516" s="15" t="e">
        <f t="shared" si="39"/>
        <v>#N/A</v>
      </c>
      <c r="V516" s="14">
        <f t="shared" si="36"/>
        <v>20058</v>
      </c>
      <c r="W516" s="15" t="e">
        <f t="shared" si="42"/>
        <v>#N/A</v>
      </c>
      <c r="X516" s="15" t="e">
        <f t="shared" si="42"/>
        <v>#N/A</v>
      </c>
      <c r="Y516" s="15">
        <f t="shared" si="42"/>
        <v>26.78</v>
      </c>
      <c r="Z516" s="16">
        <f t="shared" si="40"/>
        <v>27.466321243523293</v>
      </c>
      <c r="AA516" s="16"/>
      <c r="AB516" s="14">
        <f t="shared" si="37"/>
        <v>20058</v>
      </c>
      <c r="AC516" s="12" t="e">
        <f t="shared" si="38"/>
        <v>#N/A</v>
      </c>
      <c r="AD516" s="12" t="e">
        <f t="shared" si="38"/>
        <v>#N/A</v>
      </c>
      <c r="AE516" s="12">
        <f t="shared" si="38"/>
        <v>-0.26070763500931204</v>
      </c>
      <c r="AF516" s="12">
        <f t="shared" si="38"/>
        <v>-0.1074113856068193</v>
      </c>
      <c r="AH516" s="12">
        <v>-5</v>
      </c>
      <c r="AI516" s="12">
        <v>5</v>
      </c>
      <c r="AJ516" s="12">
        <v>0</v>
      </c>
    </row>
    <row r="517" spans="1:36" x14ac:dyDescent="0.25">
      <c r="A517" s="12" t="s">
        <v>557</v>
      </c>
      <c r="B517" s="14">
        <v>32508</v>
      </c>
      <c r="C517" s="15">
        <v>55.927999999999997</v>
      </c>
      <c r="D517" s="15">
        <v>56.863999999999997</v>
      </c>
      <c r="E517" s="15">
        <v>120.7</v>
      </c>
      <c r="F517" s="15">
        <v>126</v>
      </c>
      <c r="H517" s="14">
        <v>20089</v>
      </c>
      <c r="I517" s="12">
        <v>93.2</v>
      </c>
      <c r="J517" s="12">
        <v>93</v>
      </c>
      <c r="K517" s="15">
        <f t="shared" si="41"/>
        <v>93.272441973281587</v>
      </c>
      <c r="L517" s="15" t="e">
        <f t="shared" si="39"/>
        <v>#N/A</v>
      </c>
      <c r="V517" s="14">
        <f t="shared" si="36"/>
        <v>20089</v>
      </c>
      <c r="W517" s="15" t="e">
        <f t="shared" si="42"/>
        <v>#N/A</v>
      </c>
      <c r="X517" s="15" t="e">
        <f t="shared" si="42"/>
        <v>#N/A</v>
      </c>
      <c r="Y517" s="15">
        <f t="shared" si="42"/>
        <v>26.77</v>
      </c>
      <c r="Z517" s="16">
        <f t="shared" si="40"/>
        <v>27.466321243523293</v>
      </c>
      <c r="AA517" s="16"/>
      <c r="AB517" s="14">
        <f t="shared" si="37"/>
        <v>20089</v>
      </c>
      <c r="AC517" s="12" t="e">
        <f t="shared" si="38"/>
        <v>#N/A</v>
      </c>
      <c r="AD517" s="12" t="e">
        <f t="shared" si="38"/>
        <v>#N/A</v>
      </c>
      <c r="AE517" s="12">
        <f t="shared" si="38"/>
        <v>-0.37216226274656278</v>
      </c>
      <c r="AF517" s="12">
        <f t="shared" si="38"/>
        <v>3.8804399547736134E-14</v>
      </c>
      <c r="AH517" s="12">
        <v>-5</v>
      </c>
      <c r="AI517" s="12">
        <v>5</v>
      </c>
      <c r="AJ517" s="12">
        <v>0</v>
      </c>
    </row>
    <row r="518" spans="1:36" x14ac:dyDescent="0.25">
      <c r="A518" s="12" t="s">
        <v>558</v>
      </c>
      <c r="B518" s="14">
        <v>32539</v>
      </c>
      <c r="C518" s="15">
        <v>56.215000000000003</v>
      </c>
      <c r="D518" s="15">
        <v>57.152000000000001</v>
      </c>
      <c r="E518" s="15">
        <v>121.2</v>
      </c>
      <c r="F518" s="15">
        <v>126.5</v>
      </c>
      <c r="H518" s="14">
        <v>20120</v>
      </c>
      <c r="I518" s="12">
        <v>93.2</v>
      </c>
      <c r="J518" s="12">
        <v>92.8</v>
      </c>
      <c r="K518" s="15">
        <f t="shared" si="41"/>
        <v>93.272441973281587</v>
      </c>
      <c r="L518" s="15" t="e">
        <f t="shared" si="39"/>
        <v>#N/A</v>
      </c>
      <c r="V518" s="14">
        <f t="shared" si="36"/>
        <v>20120</v>
      </c>
      <c r="W518" s="15" t="e">
        <f t="shared" si="42"/>
        <v>#N/A</v>
      </c>
      <c r="X518" s="15" t="e">
        <f t="shared" si="42"/>
        <v>#N/A</v>
      </c>
      <c r="Y518" s="15">
        <f t="shared" si="42"/>
        <v>26.77</v>
      </c>
      <c r="Z518" s="16">
        <f t="shared" si="40"/>
        <v>27.407253886010338</v>
      </c>
      <c r="AA518" s="16"/>
      <c r="AB518" s="14">
        <f t="shared" si="37"/>
        <v>20120</v>
      </c>
      <c r="AC518" s="12" t="e">
        <f t="shared" si="38"/>
        <v>#N/A</v>
      </c>
      <c r="AD518" s="12" t="e">
        <f t="shared" si="38"/>
        <v>#N/A</v>
      </c>
      <c r="AE518" s="12">
        <f t="shared" si="38"/>
        <v>-0.63103192279139453</v>
      </c>
      <c r="AF518" s="12">
        <f t="shared" si="38"/>
        <v>-0.32223415682058709</v>
      </c>
      <c r="AH518" s="12">
        <v>-5</v>
      </c>
      <c r="AI518" s="12">
        <v>5</v>
      </c>
      <c r="AJ518" s="12">
        <v>0</v>
      </c>
    </row>
    <row r="519" spans="1:36" x14ac:dyDescent="0.25">
      <c r="A519" s="12" t="s">
        <v>559</v>
      </c>
      <c r="B519" s="14">
        <v>32567</v>
      </c>
      <c r="C519" s="15">
        <v>56.402000000000001</v>
      </c>
      <c r="D519" s="15">
        <v>57.296999999999997</v>
      </c>
      <c r="E519" s="15">
        <v>121.6</v>
      </c>
      <c r="F519" s="15">
        <v>126.9</v>
      </c>
      <c r="H519" s="14">
        <v>20148</v>
      </c>
      <c r="I519" s="12">
        <v>93.2</v>
      </c>
      <c r="J519" s="12">
        <v>92.8</v>
      </c>
      <c r="K519" s="15">
        <f t="shared" si="41"/>
        <v>93.446652735278747</v>
      </c>
      <c r="L519" s="15" t="e">
        <f t="shared" si="39"/>
        <v>#N/A</v>
      </c>
      <c r="V519" s="14">
        <f t="shared" si="36"/>
        <v>20148</v>
      </c>
      <c r="W519" s="15" t="e">
        <f t="shared" si="42"/>
        <v>#N/A</v>
      </c>
      <c r="X519" s="15" t="e">
        <f t="shared" si="42"/>
        <v>#N/A</v>
      </c>
      <c r="Y519" s="15">
        <f t="shared" si="42"/>
        <v>26.82</v>
      </c>
      <c r="Z519" s="16">
        <f t="shared" si="40"/>
        <v>27.407253886010338</v>
      </c>
      <c r="AA519" s="16"/>
      <c r="AB519" s="14">
        <f t="shared" si="37"/>
        <v>20148</v>
      </c>
      <c r="AC519" s="12" t="e">
        <f t="shared" si="38"/>
        <v>#N/A</v>
      </c>
      <c r="AD519" s="12" t="e">
        <f t="shared" si="38"/>
        <v>#N/A</v>
      </c>
      <c r="AE519" s="12">
        <f t="shared" si="38"/>
        <v>-0.62986291218969304</v>
      </c>
      <c r="AF519" s="12">
        <f t="shared" si="38"/>
        <v>-0.21505376344084051</v>
      </c>
      <c r="AH519" s="12">
        <v>-5</v>
      </c>
      <c r="AI519" s="12">
        <v>5</v>
      </c>
      <c r="AJ519" s="12">
        <v>0</v>
      </c>
    </row>
    <row r="520" spans="1:36" x14ac:dyDescent="0.25">
      <c r="A520" s="12" t="s">
        <v>560</v>
      </c>
      <c r="B520" s="14">
        <v>32598</v>
      </c>
      <c r="C520" s="15">
        <v>56.612000000000002</v>
      </c>
      <c r="D520" s="15">
        <v>57.468000000000004</v>
      </c>
      <c r="E520" s="15">
        <v>122.2</v>
      </c>
      <c r="F520" s="15">
        <v>127.4</v>
      </c>
      <c r="H520" s="14">
        <v>20179</v>
      </c>
      <c r="I520" s="12">
        <v>93.2</v>
      </c>
      <c r="J520" s="12">
        <v>92.8</v>
      </c>
      <c r="K520" s="15">
        <f t="shared" si="41"/>
        <v>93.342126278080457</v>
      </c>
      <c r="L520" s="15" t="e">
        <f t="shared" si="39"/>
        <v>#N/A</v>
      </c>
      <c r="V520" s="14">
        <f t="shared" si="36"/>
        <v>20179</v>
      </c>
      <c r="W520" s="15" t="e">
        <f t="shared" si="42"/>
        <v>#N/A</v>
      </c>
      <c r="X520" s="15" t="e">
        <f t="shared" si="42"/>
        <v>#N/A</v>
      </c>
      <c r="Y520" s="15">
        <f t="shared" si="42"/>
        <v>26.79</v>
      </c>
      <c r="Z520" s="16">
        <f t="shared" si="40"/>
        <v>27.407253886010338</v>
      </c>
      <c r="AA520" s="16"/>
      <c r="AB520" s="14">
        <f t="shared" si="37"/>
        <v>20179</v>
      </c>
      <c r="AC520" s="12" t="e">
        <f t="shared" si="38"/>
        <v>#N/A</v>
      </c>
      <c r="AD520" s="12" t="e">
        <f t="shared" si="38"/>
        <v>#N/A</v>
      </c>
      <c r="AE520" s="12">
        <f t="shared" si="38"/>
        <v>-0.51986632008912204</v>
      </c>
      <c r="AF520" s="12">
        <f t="shared" si="38"/>
        <v>-0.10764262648006978</v>
      </c>
      <c r="AH520" s="12">
        <v>-5</v>
      </c>
      <c r="AI520" s="12">
        <v>5</v>
      </c>
      <c r="AJ520" s="12">
        <v>0</v>
      </c>
    </row>
    <row r="521" spans="1:36" x14ac:dyDescent="0.25">
      <c r="A521" s="12" t="s">
        <v>561</v>
      </c>
      <c r="B521" s="14">
        <v>32628</v>
      </c>
      <c r="C521" s="15">
        <v>56.988999999999997</v>
      </c>
      <c r="D521" s="15">
        <v>57.661000000000001</v>
      </c>
      <c r="E521" s="15">
        <v>123.1</v>
      </c>
      <c r="F521" s="15">
        <v>127.8</v>
      </c>
      <c r="H521" s="14">
        <v>20209</v>
      </c>
      <c r="I521" s="12">
        <v>93.1</v>
      </c>
      <c r="J521" s="12">
        <v>92.5</v>
      </c>
      <c r="K521" s="15">
        <f t="shared" si="41"/>
        <v>93.342126278080457</v>
      </c>
      <c r="L521" s="15" t="e">
        <f t="shared" si="39"/>
        <v>#N/A</v>
      </c>
      <c r="V521" s="14">
        <f t="shared" si="36"/>
        <v>20209</v>
      </c>
      <c r="W521" s="15" t="e">
        <f t="shared" si="42"/>
        <v>#N/A</v>
      </c>
      <c r="X521" s="15" t="e">
        <f t="shared" si="42"/>
        <v>#N/A</v>
      </c>
      <c r="Y521" s="15">
        <f t="shared" si="42"/>
        <v>26.79</v>
      </c>
      <c r="Z521" s="16">
        <f t="shared" si="40"/>
        <v>27.318652849740911</v>
      </c>
      <c r="AA521" s="16"/>
      <c r="AB521" s="14">
        <f t="shared" si="37"/>
        <v>20209</v>
      </c>
      <c r="AC521" s="12" t="e">
        <f t="shared" si="38"/>
        <v>#N/A</v>
      </c>
      <c r="AD521" s="12" t="e">
        <f t="shared" si="38"/>
        <v>#N/A</v>
      </c>
      <c r="AE521" s="12">
        <f t="shared" si="38"/>
        <v>-0.26061057334326243</v>
      </c>
      <c r="AF521" s="12">
        <f t="shared" si="38"/>
        <v>-0.21574973031280439</v>
      </c>
      <c r="AH521" s="12">
        <v>-5</v>
      </c>
      <c r="AI521" s="12">
        <v>5</v>
      </c>
      <c r="AJ521" s="12">
        <v>0</v>
      </c>
    </row>
    <row r="522" spans="1:36" x14ac:dyDescent="0.25">
      <c r="A522" s="12" t="s">
        <v>562</v>
      </c>
      <c r="B522" s="14">
        <v>32659</v>
      </c>
      <c r="C522" s="15">
        <v>57.197000000000003</v>
      </c>
      <c r="D522" s="15">
        <v>57.832999999999998</v>
      </c>
      <c r="E522" s="15">
        <v>123.7</v>
      </c>
      <c r="F522" s="15">
        <v>128.30000000000001</v>
      </c>
      <c r="H522" s="14">
        <v>20240</v>
      </c>
      <c r="I522" s="12">
        <v>93.1</v>
      </c>
      <c r="J522" s="12">
        <v>92.6</v>
      </c>
      <c r="K522" s="15">
        <f t="shared" si="41"/>
        <v>93.272441973281587</v>
      </c>
      <c r="L522" s="15" t="e">
        <f t="shared" si="39"/>
        <v>#N/A</v>
      </c>
      <c r="V522" s="14">
        <f t="shared" si="36"/>
        <v>20240</v>
      </c>
      <c r="W522" s="15" t="e">
        <f t="shared" si="42"/>
        <v>#N/A</v>
      </c>
      <c r="X522" s="15" t="e">
        <f t="shared" si="42"/>
        <v>#N/A</v>
      </c>
      <c r="Y522" s="15">
        <f t="shared" si="42"/>
        <v>26.77</v>
      </c>
      <c r="Z522" s="16">
        <f t="shared" si="40"/>
        <v>27.348186528497386</v>
      </c>
      <c r="AA522" s="16"/>
      <c r="AB522" s="14">
        <f t="shared" si="37"/>
        <v>20240</v>
      </c>
      <c r="AC522" s="12" t="e">
        <f t="shared" si="38"/>
        <v>#N/A</v>
      </c>
      <c r="AD522" s="12" t="e">
        <f t="shared" si="38"/>
        <v>#N/A</v>
      </c>
      <c r="AE522" s="12">
        <f t="shared" si="38"/>
        <v>-0.59413293724470906</v>
      </c>
      <c r="AF522" s="12">
        <f t="shared" si="38"/>
        <v>-0.21551724137930353</v>
      </c>
      <c r="AH522" s="12">
        <v>-5</v>
      </c>
      <c r="AI522" s="12">
        <v>5</v>
      </c>
      <c r="AJ522" s="12">
        <v>0</v>
      </c>
    </row>
    <row r="523" spans="1:36" x14ac:dyDescent="0.25">
      <c r="A523" s="12" t="s">
        <v>563</v>
      </c>
      <c r="B523" s="14">
        <v>32689</v>
      </c>
      <c r="C523" s="15">
        <v>57.322000000000003</v>
      </c>
      <c r="D523" s="15">
        <v>57.987000000000002</v>
      </c>
      <c r="E523" s="15">
        <v>124.1</v>
      </c>
      <c r="F523" s="15">
        <v>128.80000000000001</v>
      </c>
      <c r="H523" s="14">
        <v>20270</v>
      </c>
      <c r="I523" s="12">
        <v>93.2</v>
      </c>
      <c r="J523" s="12">
        <v>92.7</v>
      </c>
      <c r="K523" s="15">
        <f t="shared" si="41"/>
        <v>93.063389058885008</v>
      </c>
      <c r="L523" s="15" t="e">
        <f t="shared" si="39"/>
        <v>#N/A</v>
      </c>
      <c r="V523" s="14">
        <f t="shared" si="36"/>
        <v>20270</v>
      </c>
      <c r="W523" s="15" t="e">
        <f t="shared" si="42"/>
        <v>#N/A</v>
      </c>
      <c r="X523" s="15" t="e">
        <f t="shared" si="42"/>
        <v>#N/A</v>
      </c>
      <c r="Y523" s="15">
        <f t="shared" si="42"/>
        <v>26.71</v>
      </c>
      <c r="Z523" s="16">
        <f t="shared" si="40"/>
        <v>27.377720207253869</v>
      </c>
      <c r="AA523" s="16"/>
      <c r="AB523" s="14">
        <f t="shared" si="37"/>
        <v>20270</v>
      </c>
      <c r="AC523" s="12" t="e">
        <f t="shared" si="38"/>
        <v>#N/A</v>
      </c>
      <c r="AD523" s="12" t="e">
        <f t="shared" si="38"/>
        <v>#N/A</v>
      </c>
      <c r="AE523" s="12">
        <f t="shared" si="38"/>
        <v>-0.85374907201187977</v>
      </c>
      <c r="AF523" s="12">
        <f t="shared" si="38"/>
        <v>1.297666004293225E-14</v>
      </c>
      <c r="AH523" s="12">
        <v>-5</v>
      </c>
      <c r="AI523" s="12">
        <v>5</v>
      </c>
      <c r="AJ523" s="12">
        <v>0</v>
      </c>
    </row>
    <row r="524" spans="1:36" x14ac:dyDescent="0.25">
      <c r="A524" s="12" t="s">
        <v>564</v>
      </c>
      <c r="B524" s="14">
        <v>32720</v>
      </c>
      <c r="C524" s="15">
        <v>57.459000000000003</v>
      </c>
      <c r="D524" s="15">
        <v>58.136000000000003</v>
      </c>
      <c r="E524" s="15">
        <v>124.5</v>
      </c>
      <c r="F524" s="15">
        <v>129.19999999999999</v>
      </c>
      <c r="H524" s="14">
        <v>20301</v>
      </c>
      <c r="I524" s="12">
        <v>93.5</v>
      </c>
      <c r="J524" s="12">
        <v>92.8</v>
      </c>
      <c r="K524" s="15">
        <f t="shared" si="41"/>
        <v>93.237599820882167</v>
      </c>
      <c r="L524" s="15" t="e">
        <f t="shared" si="39"/>
        <v>#N/A</v>
      </c>
      <c r="V524" s="14">
        <f t="shared" si="36"/>
        <v>20301</v>
      </c>
      <c r="W524" s="15" t="e">
        <f t="shared" si="42"/>
        <v>#N/A</v>
      </c>
      <c r="X524" s="15" t="e">
        <f t="shared" si="42"/>
        <v>#N/A</v>
      </c>
      <c r="Y524" s="15">
        <f t="shared" si="42"/>
        <v>26.76</v>
      </c>
      <c r="Z524" s="16">
        <f t="shared" si="40"/>
        <v>27.407253886010352</v>
      </c>
      <c r="AA524" s="16"/>
      <c r="AB524" s="14">
        <f t="shared" si="37"/>
        <v>20301</v>
      </c>
      <c r="AC524" s="12" t="e">
        <f t="shared" si="38"/>
        <v>#N/A</v>
      </c>
      <c r="AD524" s="12" t="e">
        <f t="shared" si="38"/>
        <v>#N/A</v>
      </c>
      <c r="AE524" s="12">
        <f t="shared" si="38"/>
        <v>-0.37230081906179402</v>
      </c>
      <c r="AF524" s="12">
        <f t="shared" si="38"/>
        <v>0.21598272138234756</v>
      </c>
      <c r="AH524" s="12">
        <v>-5</v>
      </c>
      <c r="AI524" s="12">
        <v>5</v>
      </c>
      <c r="AJ524" s="12">
        <v>0</v>
      </c>
    </row>
    <row r="525" spans="1:36" x14ac:dyDescent="0.25">
      <c r="A525" s="12" t="s">
        <v>565</v>
      </c>
      <c r="B525" s="14">
        <v>32751</v>
      </c>
      <c r="C525" s="15">
        <v>57.466000000000001</v>
      </c>
      <c r="D525" s="15">
        <v>58.216999999999999</v>
      </c>
      <c r="E525" s="15">
        <v>124.5</v>
      </c>
      <c r="F525" s="15">
        <v>129.5</v>
      </c>
      <c r="H525" s="14">
        <v>20332</v>
      </c>
      <c r="I525" s="12">
        <v>93.3</v>
      </c>
      <c r="J525" s="12">
        <v>92.9</v>
      </c>
      <c r="K525" s="15">
        <f t="shared" si="41"/>
        <v>93.098231211284428</v>
      </c>
      <c r="L525" s="15" t="e">
        <f t="shared" si="39"/>
        <v>#N/A</v>
      </c>
      <c r="V525" s="14">
        <f t="shared" si="36"/>
        <v>20332</v>
      </c>
      <c r="W525" s="15" t="e">
        <f t="shared" si="42"/>
        <v>#N/A</v>
      </c>
      <c r="X525" s="15" t="e">
        <f t="shared" si="42"/>
        <v>#N/A</v>
      </c>
      <c r="Y525" s="15">
        <f t="shared" si="42"/>
        <v>26.72</v>
      </c>
      <c r="Z525" s="16">
        <f t="shared" si="40"/>
        <v>27.436787564766835</v>
      </c>
      <c r="AA525" s="16"/>
      <c r="AB525" s="14">
        <f t="shared" si="37"/>
        <v>20332</v>
      </c>
      <c r="AC525" s="12" t="e">
        <f t="shared" si="38"/>
        <v>#N/A</v>
      </c>
      <c r="AD525" s="12" t="e">
        <f t="shared" si="38"/>
        <v>#N/A</v>
      </c>
      <c r="AE525" s="12">
        <f t="shared" si="38"/>
        <v>-0.48417132216015846</v>
      </c>
      <c r="AF525" s="12">
        <f t="shared" si="38"/>
        <v>0.32397408207351486</v>
      </c>
      <c r="AH525" s="12">
        <v>-5</v>
      </c>
      <c r="AI525" s="12">
        <v>5</v>
      </c>
      <c r="AJ525" s="12">
        <v>0</v>
      </c>
    </row>
    <row r="526" spans="1:36" x14ac:dyDescent="0.25">
      <c r="A526" s="12" t="s">
        <v>566</v>
      </c>
      <c r="B526" s="14">
        <v>32781</v>
      </c>
      <c r="C526" s="15">
        <v>57.594000000000001</v>
      </c>
      <c r="D526" s="15">
        <v>58.418999999999997</v>
      </c>
      <c r="E526" s="15">
        <v>124.8</v>
      </c>
      <c r="F526" s="15">
        <v>129.9</v>
      </c>
      <c r="H526" s="14">
        <v>20362</v>
      </c>
      <c r="I526" s="12">
        <v>93.6</v>
      </c>
      <c r="J526" s="12">
        <v>93.2</v>
      </c>
      <c r="K526" s="15">
        <f t="shared" si="41"/>
        <v>93.551179192477065</v>
      </c>
      <c r="L526" s="15" t="e">
        <f t="shared" si="39"/>
        <v>#N/A</v>
      </c>
      <c r="V526" s="14">
        <f t="shared" si="36"/>
        <v>20362</v>
      </c>
      <c r="W526" s="15" t="e">
        <f t="shared" si="42"/>
        <v>#N/A</v>
      </c>
      <c r="X526" s="15" t="e">
        <f t="shared" si="42"/>
        <v>#N/A</v>
      </c>
      <c r="Y526" s="15">
        <f t="shared" si="42"/>
        <v>26.85</v>
      </c>
      <c r="Z526" s="16">
        <f t="shared" si="40"/>
        <v>27.525388601036273</v>
      </c>
      <c r="AA526" s="16"/>
      <c r="AB526" s="14">
        <f t="shared" si="37"/>
        <v>20362</v>
      </c>
      <c r="AC526" s="12" t="e">
        <f t="shared" si="38"/>
        <v>#N/A</v>
      </c>
      <c r="AD526" s="12" t="e">
        <f t="shared" si="38"/>
        <v>#N/A</v>
      </c>
      <c r="AE526" s="12">
        <f t="shared" si="38"/>
        <v>0.14919806042522454</v>
      </c>
      <c r="AF526" s="12">
        <f t="shared" si="38"/>
        <v>0.53937432578217948</v>
      </c>
      <c r="AH526" s="12">
        <v>-5</v>
      </c>
      <c r="AI526" s="12">
        <v>5</v>
      </c>
      <c r="AJ526" s="12">
        <v>0</v>
      </c>
    </row>
    <row r="527" spans="1:36" x14ac:dyDescent="0.25">
      <c r="A527" s="12" t="s">
        <v>567</v>
      </c>
      <c r="B527" s="14">
        <v>32812</v>
      </c>
      <c r="C527" s="15">
        <v>57.819000000000003</v>
      </c>
      <c r="D527" s="15">
        <v>58.631</v>
      </c>
      <c r="E527" s="15">
        <v>125.4</v>
      </c>
      <c r="F527" s="15">
        <v>130.6</v>
      </c>
      <c r="H527" s="14">
        <v>20393</v>
      </c>
      <c r="I527" s="12">
        <v>93.6</v>
      </c>
      <c r="J527" s="12">
        <v>93.5</v>
      </c>
      <c r="K527" s="15">
        <f t="shared" si="41"/>
        <v>93.446652735278747</v>
      </c>
      <c r="L527" s="15" t="e">
        <f t="shared" si="39"/>
        <v>#N/A</v>
      </c>
      <c r="V527" s="14">
        <f t="shared" ref="V527:V590" si="43">H527</f>
        <v>20393</v>
      </c>
      <c r="W527" s="15" t="e">
        <f t="shared" si="42"/>
        <v>#N/A</v>
      </c>
      <c r="X527" s="15" t="e">
        <f t="shared" si="42"/>
        <v>#N/A</v>
      </c>
      <c r="Y527" s="15">
        <f t="shared" si="42"/>
        <v>26.82</v>
      </c>
      <c r="Z527" s="16">
        <f t="shared" si="40"/>
        <v>27.613989637305703</v>
      </c>
      <c r="AA527" s="16"/>
      <c r="AB527" s="14">
        <f t="shared" ref="AB527:AB590" si="44">V527</f>
        <v>20393</v>
      </c>
      <c r="AC527" s="12" t="e">
        <f t="shared" si="38"/>
        <v>#N/A</v>
      </c>
      <c r="AD527" s="12" t="e">
        <f t="shared" si="38"/>
        <v>#N/A</v>
      </c>
      <c r="AE527" s="12">
        <f t="shared" si="38"/>
        <v>0.37425149700599336</v>
      </c>
      <c r="AF527" s="12">
        <f t="shared" si="38"/>
        <v>0.86299892125143773</v>
      </c>
      <c r="AH527" s="12">
        <v>-5</v>
      </c>
      <c r="AI527" s="12">
        <v>5</v>
      </c>
      <c r="AJ527" s="12">
        <v>0</v>
      </c>
    </row>
    <row r="528" spans="1:36" x14ac:dyDescent="0.25">
      <c r="A528" s="12" t="s">
        <v>568</v>
      </c>
      <c r="B528" s="14">
        <v>32842</v>
      </c>
      <c r="C528" s="15">
        <v>57.945</v>
      </c>
      <c r="D528" s="15">
        <v>58.786999999999999</v>
      </c>
      <c r="E528" s="15">
        <v>125.9</v>
      </c>
      <c r="F528" s="15">
        <v>131.1</v>
      </c>
      <c r="H528" s="14">
        <v>20423</v>
      </c>
      <c r="I528" s="12">
        <v>93.7</v>
      </c>
      <c r="J528" s="12">
        <v>93.9</v>
      </c>
      <c r="K528" s="15">
        <f t="shared" si="41"/>
        <v>93.65570564967534</v>
      </c>
      <c r="L528" s="15" t="e">
        <f t="shared" si="39"/>
        <v>#N/A</v>
      </c>
      <c r="V528" s="14">
        <f t="shared" si="43"/>
        <v>20423</v>
      </c>
      <c r="W528" s="15" t="e">
        <f t="shared" si="42"/>
        <v>#N/A</v>
      </c>
      <c r="X528" s="15" t="e">
        <f t="shared" si="42"/>
        <v>#N/A</v>
      </c>
      <c r="Y528" s="15">
        <f t="shared" si="42"/>
        <v>26.88</v>
      </c>
      <c r="Z528" s="16">
        <f t="shared" si="40"/>
        <v>27.732124352331613</v>
      </c>
      <c r="AA528" s="16"/>
      <c r="AB528" s="14">
        <f t="shared" si="44"/>
        <v>20423</v>
      </c>
      <c r="AC528" s="12" t="e">
        <f t="shared" si="38"/>
        <v>#N/A</v>
      </c>
      <c r="AD528" s="12" t="e">
        <f t="shared" si="38"/>
        <v>#N/A</v>
      </c>
      <c r="AE528" s="12">
        <f t="shared" si="38"/>
        <v>0.37341299477221007</v>
      </c>
      <c r="AF528" s="12">
        <f t="shared" si="38"/>
        <v>0.96774193548398257</v>
      </c>
      <c r="AH528" s="12">
        <v>-5</v>
      </c>
      <c r="AI528" s="12">
        <v>5</v>
      </c>
      <c r="AJ528" s="12">
        <v>0</v>
      </c>
    </row>
    <row r="529" spans="1:36" x14ac:dyDescent="0.25">
      <c r="A529" s="12" t="s">
        <v>569</v>
      </c>
      <c r="B529" s="14">
        <v>32873</v>
      </c>
      <c r="C529" s="15">
        <v>58.113</v>
      </c>
      <c r="D529" s="15">
        <v>58.954000000000001</v>
      </c>
      <c r="E529" s="15">
        <v>126.3</v>
      </c>
      <c r="F529" s="15">
        <v>131.6</v>
      </c>
      <c r="H529" s="14">
        <v>20454</v>
      </c>
      <c r="I529" s="12">
        <v>93.5</v>
      </c>
      <c r="J529" s="12">
        <v>93.8</v>
      </c>
      <c r="K529" s="15">
        <f t="shared" si="41"/>
        <v>93.62086349727592</v>
      </c>
      <c r="L529" s="15" t="e">
        <f t="shared" si="39"/>
        <v>#N/A</v>
      </c>
      <c r="V529" s="14">
        <f t="shared" si="43"/>
        <v>20454</v>
      </c>
      <c r="W529" s="15" t="e">
        <f t="shared" si="42"/>
        <v>#N/A</v>
      </c>
      <c r="X529" s="15" t="e">
        <f t="shared" si="42"/>
        <v>#N/A</v>
      </c>
      <c r="Y529" s="15">
        <f t="shared" si="42"/>
        <v>26.87</v>
      </c>
      <c r="Z529" s="16">
        <f t="shared" si="40"/>
        <v>27.702590673575134</v>
      </c>
      <c r="AA529" s="16"/>
      <c r="AB529" s="14">
        <f t="shared" si="44"/>
        <v>20454</v>
      </c>
      <c r="AC529" s="12" t="e">
        <f t="shared" si="38"/>
        <v>#N/A</v>
      </c>
      <c r="AD529" s="12" t="e">
        <f t="shared" si="38"/>
        <v>#N/A</v>
      </c>
      <c r="AE529" s="12">
        <f t="shared" si="38"/>
        <v>0.37355248412402475</v>
      </c>
      <c r="AF529" s="12">
        <f t="shared" si="38"/>
        <v>0.8602150537635429</v>
      </c>
      <c r="AH529" s="12">
        <v>-5</v>
      </c>
      <c r="AI529" s="12">
        <v>5</v>
      </c>
      <c r="AJ529" s="12">
        <v>0</v>
      </c>
    </row>
    <row r="530" spans="1:36" x14ac:dyDescent="0.25">
      <c r="A530" s="12" t="s">
        <v>570</v>
      </c>
      <c r="B530" s="14">
        <v>32904</v>
      </c>
      <c r="C530" s="15">
        <v>58.552999999999997</v>
      </c>
      <c r="D530" s="15">
        <v>59.180999999999997</v>
      </c>
      <c r="E530" s="15">
        <v>127.5</v>
      </c>
      <c r="F530" s="15">
        <v>132.1</v>
      </c>
      <c r="H530" s="14">
        <v>20485</v>
      </c>
      <c r="I530" s="12">
        <v>93.4</v>
      </c>
      <c r="J530" s="12">
        <v>93.6</v>
      </c>
      <c r="K530" s="15">
        <f t="shared" si="41"/>
        <v>93.481494887678181</v>
      </c>
      <c r="L530" s="15" t="e">
        <f t="shared" si="39"/>
        <v>#N/A</v>
      </c>
      <c r="V530" s="14">
        <f t="shared" si="43"/>
        <v>20485</v>
      </c>
      <c r="W530" s="15" t="e">
        <f t="shared" si="42"/>
        <v>#N/A</v>
      </c>
      <c r="X530" s="15" t="e">
        <f t="shared" si="42"/>
        <v>#N/A</v>
      </c>
      <c r="Y530" s="15">
        <f t="shared" si="42"/>
        <v>26.83</v>
      </c>
      <c r="Z530" s="16">
        <f t="shared" si="40"/>
        <v>27.643523316062176</v>
      </c>
      <c r="AA530" s="16"/>
      <c r="AB530" s="14">
        <f t="shared" si="44"/>
        <v>20485</v>
      </c>
      <c r="AC530" s="12" t="e">
        <f t="shared" si="38"/>
        <v>#N/A</v>
      </c>
      <c r="AD530" s="12" t="e">
        <f t="shared" si="38"/>
        <v>#N/A</v>
      </c>
      <c r="AE530" s="12">
        <f t="shared" si="38"/>
        <v>0.22413149047440689</v>
      </c>
      <c r="AF530" s="12">
        <f t="shared" si="38"/>
        <v>0.86206896551733081</v>
      </c>
      <c r="AH530" s="12">
        <v>-5</v>
      </c>
      <c r="AI530" s="12">
        <v>5</v>
      </c>
      <c r="AJ530" s="12">
        <v>0</v>
      </c>
    </row>
    <row r="531" spans="1:36" x14ac:dyDescent="0.25">
      <c r="A531" s="12" t="s">
        <v>571</v>
      </c>
      <c r="B531" s="14">
        <v>32932</v>
      </c>
      <c r="C531" s="15">
        <v>58.811</v>
      </c>
      <c r="D531" s="15">
        <v>59.468000000000004</v>
      </c>
      <c r="E531" s="15">
        <v>128</v>
      </c>
      <c r="F531" s="15">
        <v>132.69999999999999</v>
      </c>
      <c r="H531" s="14">
        <v>20514</v>
      </c>
      <c r="I531" s="12">
        <v>93.4</v>
      </c>
      <c r="J531" s="12">
        <v>93.8</v>
      </c>
      <c r="K531" s="15">
        <f t="shared" si="41"/>
        <v>93.586021344876485</v>
      </c>
      <c r="L531" s="15" t="e">
        <f t="shared" si="39"/>
        <v>#N/A</v>
      </c>
      <c r="V531" s="14">
        <f t="shared" si="43"/>
        <v>20514</v>
      </c>
      <c r="W531" s="15" t="e">
        <f t="shared" si="42"/>
        <v>#N/A</v>
      </c>
      <c r="X531" s="15" t="e">
        <f t="shared" si="42"/>
        <v>#N/A</v>
      </c>
      <c r="Y531" s="15">
        <f t="shared" si="42"/>
        <v>26.86</v>
      </c>
      <c r="Z531" s="16">
        <f t="shared" si="40"/>
        <v>27.702590673575127</v>
      </c>
      <c r="AA531" s="16"/>
      <c r="AB531" s="14">
        <f t="shared" si="44"/>
        <v>20514</v>
      </c>
      <c r="AC531" s="12" t="e">
        <f t="shared" si="38"/>
        <v>#N/A</v>
      </c>
      <c r="AD531" s="12" t="e">
        <f t="shared" si="38"/>
        <v>#N/A</v>
      </c>
      <c r="AE531" s="12">
        <f t="shared" si="38"/>
        <v>0.14914243102162247</v>
      </c>
      <c r="AF531" s="12">
        <f t="shared" si="38"/>
        <v>1.0775862068966342</v>
      </c>
      <c r="AH531" s="12">
        <v>-5</v>
      </c>
      <c r="AI531" s="12">
        <v>5</v>
      </c>
      <c r="AJ531" s="12">
        <v>0</v>
      </c>
    </row>
    <row r="532" spans="1:36" x14ac:dyDescent="0.25">
      <c r="A532" s="12" t="s">
        <v>572</v>
      </c>
      <c r="B532" s="14">
        <v>32963</v>
      </c>
      <c r="C532" s="15">
        <v>59.033000000000001</v>
      </c>
      <c r="D532" s="15">
        <v>59.753999999999998</v>
      </c>
      <c r="E532" s="15">
        <v>128.6</v>
      </c>
      <c r="F532" s="15">
        <v>133.5</v>
      </c>
      <c r="H532" s="14">
        <v>20545</v>
      </c>
      <c r="I532" s="12">
        <v>93.5</v>
      </c>
      <c r="J532" s="12">
        <v>93.9</v>
      </c>
      <c r="K532" s="15">
        <f t="shared" si="41"/>
        <v>93.690547802074789</v>
      </c>
      <c r="L532" s="15" t="e">
        <f t="shared" si="39"/>
        <v>#N/A</v>
      </c>
      <c r="V532" s="14">
        <f t="shared" si="43"/>
        <v>20545</v>
      </c>
      <c r="W532" s="15" t="e">
        <f t="shared" si="42"/>
        <v>#N/A</v>
      </c>
      <c r="X532" s="15" t="e">
        <f t="shared" si="42"/>
        <v>#N/A</v>
      </c>
      <c r="Y532" s="15">
        <f t="shared" si="42"/>
        <v>26.89</v>
      </c>
      <c r="Z532" s="16">
        <f t="shared" si="40"/>
        <v>27.732124352331606</v>
      </c>
      <c r="AA532" s="16"/>
      <c r="AB532" s="14">
        <f t="shared" si="44"/>
        <v>20545</v>
      </c>
      <c r="AC532" s="12" t="e">
        <f t="shared" si="38"/>
        <v>#N/A</v>
      </c>
      <c r="AD532" s="12" t="e">
        <f t="shared" si="38"/>
        <v>#N/A</v>
      </c>
      <c r="AE532" s="12">
        <f t="shared" si="38"/>
        <v>0.37327360955580974</v>
      </c>
      <c r="AF532" s="12">
        <f t="shared" si="38"/>
        <v>1.185344827586299</v>
      </c>
      <c r="AH532" s="12">
        <v>-5</v>
      </c>
      <c r="AI532" s="12">
        <v>5</v>
      </c>
      <c r="AJ532" s="12">
        <v>0</v>
      </c>
    </row>
    <row r="533" spans="1:36" x14ac:dyDescent="0.25">
      <c r="A533" s="12" t="s">
        <v>573</v>
      </c>
      <c r="B533" s="14">
        <v>32993</v>
      </c>
      <c r="C533" s="15">
        <v>59.156999999999996</v>
      </c>
      <c r="D533" s="15">
        <v>59.932000000000002</v>
      </c>
      <c r="E533" s="15">
        <v>128.9</v>
      </c>
      <c r="F533" s="15">
        <v>134</v>
      </c>
      <c r="H533" s="14">
        <v>20575</v>
      </c>
      <c r="I533" s="12">
        <v>93.6</v>
      </c>
      <c r="J533" s="12">
        <v>93.9</v>
      </c>
      <c r="K533" s="15">
        <f t="shared" si="41"/>
        <v>93.829916411672528</v>
      </c>
      <c r="L533" s="15" t="e">
        <f t="shared" si="39"/>
        <v>#N/A</v>
      </c>
      <c r="V533" s="14">
        <f t="shared" si="43"/>
        <v>20575</v>
      </c>
      <c r="W533" s="15" t="e">
        <f t="shared" si="42"/>
        <v>#N/A</v>
      </c>
      <c r="X533" s="15" t="e">
        <f t="shared" si="42"/>
        <v>#N/A</v>
      </c>
      <c r="Y533" s="15">
        <f t="shared" si="42"/>
        <v>26.93</v>
      </c>
      <c r="Z533" s="16">
        <f t="shared" si="40"/>
        <v>27.732124352331606</v>
      </c>
      <c r="AA533" s="16"/>
      <c r="AB533" s="14">
        <f t="shared" si="44"/>
        <v>20575</v>
      </c>
      <c r="AC533" s="12" t="e">
        <f t="shared" si="38"/>
        <v>#N/A</v>
      </c>
      <c r="AD533" s="12" t="e">
        <f t="shared" si="38"/>
        <v>#N/A</v>
      </c>
      <c r="AE533" s="12">
        <f t="shared" si="38"/>
        <v>0.52258305337812827</v>
      </c>
      <c r="AF533" s="12">
        <f t="shared" si="38"/>
        <v>1.5135135135135955</v>
      </c>
      <c r="AH533" s="12">
        <v>-5</v>
      </c>
      <c r="AI533" s="12">
        <v>5</v>
      </c>
      <c r="AJ533" s="12">
        <v>0</v>
      </c>
    </row>
    <row r="534" spans="1:36" x14ac:dyDescent="0.25">
      <c r="A534" s="12" t="s">
        <v>574</v>
      </c>
      <c r="B534" s="14">
        <v>33024</v>
      </c>
      <c r="C534" s="15">
        <v>59.29</v>
      </c>
      <c r="D534" s="15">
        <v>60.115000000000002</v>
      </c>
      <c r="E534" s="15">
        <v>129.1</v>
      </c>
      <c r="F534" s="15">
        <v>134.4</v>
      </c>
      <c r="H534" s="14">
        <v>20606</v>
      </c>
      <c r="I534" s="12">
        <v>94.1</v>
      </c>
      <c r="J534" s="12">
        <v>94</v>
      </c>
      <c r="K534" s="15">
        <f t="shared" si="41"/>
        <v>94.178337935666846</v>
      </c>
      <c r="L534" s="15" t="e">
        <f t="shared" si="39"/>
        <v>#N/A</v>
      </c>
      <c r="V534" s="14">
        <f t="shared" si="43"/>
        <v>20606</v>
      </c>
      <c r="W534" s="15" t="e">
        <f t="shared" si="42"/>
        <v>#N/A</v>
      </c>
      <c r="X534" s="15" t="e">
        <f t="shared" si="42"/>
        <v>#N/A</v>
      </c>
      <c r="Y534" s="15">
        <f t="shared" si="42"/>
        <v>27.03</v>
      </c>
      <c r="Z534" s="16">
        <f t="shared" si="40"/>
        <v>27.761658031088079</v>
      </c>
      <c r="AA534" s="16"/>
      <c r="AB534" s="14">
        <f t="shared" si="44"/>
        <v>20606</v>
      </c>
      <c r="AC534" s="12" t="e">
        <f t="shared" si="38"/>
        <v>#N/A</v>
      </c>
      <c r="AD534" s="12" t="e">
        <f t="shared" si="38"/>
        <v>#N/A</v>
      </c>
      <c r="AE534" s="12">
        <f t="shared" si="38"/>
        <v>0.97123645872245634</v>
      </c>
      <c r="AF534" s="12">
        <f t="shared" si="38"/>
        <v>1.511879049676095</v>
      </c>
      <c r="AH534" s="12">
        <v>-5</v>
      </c>
      <c r="AI534" s="12">
        <v>5</v>
      </c>
      <c r="AJ534" s="12">
        <v>0</v>
      </c>
    </row>
    <row r="535" spans="1:36" x14ac:dyDescent="0.25">
      <c r="A535" s="12" t="s">
        <v>575</v>
      </c>
      <c r="B535" s="14">
        <v>33054</v>
      </c>
      <c r="C535" s="15">
        <v>59.552</v>
      </c>
      <c r="D535" s="15">
        <v>60.348999999999997</v>
      </c>
      <c r="E535" s="15">
        <v>129.9</v>
      </c>
      <c r="F535" s="15">
        <v>135.1</v>
      </c>
      <c r="H535" s="14">
        <v>20636</v>
      </c>
      <c r="I535" s="12">
        <v>94.7</v>
      </c>
      <c r="J535" s="12">
        <v>94.2</v>
      </c>
      <c r="K535" s="15">
        <f t="shared" si="41"/>
        <v>94.596443764460034</v>
      </c>
      <c r="L535" s="15" t="e">
        <f t="shared" si="39"/>
        <v>#N/A</v>
      </c>
      <c r="V535" s="14">
        <f t="shared" si="43"/>
        <v>20636</v>
      </c>
      <c r="W535" s="15" t="e">
        <f t="shared" si="42"/>
        <v>#N/A</v>
      </c>
      <c r="X535" s="15" t="e">
        <f t="shared" si="42"/>
        <v>#N/A</v>
      </c>
      <c r="Y535" s="15">
        <f t="shared" si="42"/>
        <v>27.15</v>
      </c>
      <c r="Z535" s="16">
        <f t="shared" si="40"/>
        <v>27.820725388601034</v>
      </c>
      <c r="AA535" s="16"/>
      <c r="AB535" s="14">
        <f t="shared" si="44"/>
        <v>20636</v>
      </c>
      <c r="AC535" s="12" t="e">
        <f t="shared" si="38"/>
        <v>#N/A</v>
      </c>
      <c r="AD535" s="12" t="e">
        <f t="shared" si="38"/>
        <v>#N/A</v>
      </c>
      <c r="AE535" s="12">
        <f t="shared" si="38"/>
        <v>1.6473230999625523</v>
      </c>
      <c r="AF535" s="12">
        <f t="shared" si="38"/>
        <v>1.6181229773463304</v>
      </c>
      <c r="AH535" s="12">
        <v>-5</v>
      </c>
      <c r="AI535" s="12">
        <v>5</v>
      </c>
      <c r="AJ535" s="12">
        <v>0</v>
      </c>
    </row>
    <row r="536" spans="1:36" x14ac:dyDescent="0.25">
      <c r="A536" s="12" t="s">
        <v>576</v>
      </c>
      <c r="B536" s="14">
        <v>33085</v>
      </c>
      <c r="C536" s="15">
        <v>59.698999999999998</v>
      </c>
      <c r="D536" s="15">
        <v>60.500999999999998</v>
      </c>
      <c r="E536" s="15">
        <v>130.5</v>
      </c>
      <c r="F536" s="15">
        <v>135.80000000000001</v>
      </c>
      <c r="H536" s="14">
        <v>20667</v>
      </c>
      <c r="I536" s="12">
        <v>95.4</v>
      </c>
      <c r="J536" s="12">
        <v>94.6</v>
      </c>
      <c r="K536" s="15">
        <f t="shared" si="41"/>
        <v>95.084233898052105</v>
      </c>
      <c r="L536" s="15" t="e">
        <f t="shared" si="39"/>
        <v>#N/A</v>
      </c>
      <c r="V536" s="14">
        <f t="shared" si="43"/>
        <v>20667</v>
      </c>
      <c r="W536" s="15" t="e">
        <f t="shared" si="42"/>
        <v>#N/A</v>
      </c>
      <c r="X536" s="15" t="e">
        <f t="shared" si="42"/>
        <v>#N/A</v>
      </c>
      <c r="Y536" s="15">
        <f t="shared" si="42"/>
        <v>27.29</v>
      </c>
      <c r="Z536" s="16">
        <f t="shared" si="40"/>
        <v>27.93886010362694</v>
      </c>
      <c r="AA536" s="16"/>
      <c r="AB536" s="14">
        <f t="shared" si="44"/>
        <v>20667</v>
      </c>
      <c r="AC536" s="12" t="e">
        <f t="shared" si="38"/>
        <v>#N/A</v>
      </c>
      <c r="AD536" s="12" t="e">
        <f t="shared" si="38"/>
        <v>#N/A</v>
      </c>
      <c r="AE536" s="12">
        <f t="shared" si="38"/>
        <v>1.9805680119581373</v>
      </c>
      <c r="AF536" s="12">
        <f t="shared" si="38"/>
        <v>1.9396551724138216</v>
      </c>
      <c r="AH536" s="12">
        <v>-5</v>
      </c>
      <c r="AI536" s="12">
        <v>5</v>
      </c>
      <c r="AJ536" s="12">
        <v>0</v>
      </c>
    </row>
    <row r="537" spans="1:36" x14ac:dyDescent="0.25">
      <c r="A537" s="12" t="s">
        <v>577</v>
      </c>
      <c r="B537" s="14">
        <v>33116</v>
      </c>
      <c r="C537" s="15">
        <v>60.095999999999997</v>
      </c>
      <c r="D537" s="15">
        <v>60.753</v>
      </c>
      <c r="E537" s="15">
        <v>131.6</v>
      </c>
      <c r="F537" s="15">
        <v>136.6</v>
      </c>
      <c r="H537" s="14">
        <v>20698</v>
      </c>
      <c r="I537" s="12">
        <v>95.2</v>
      </c>
      <c r="J537" s="12">
        <v>94.9</v>
      </c>
      <c r="K537" s="15">
        <f t="shared" si="41"/>
        <v>95.153918202850946</v>
      </c>
      <c r="L537" s="15" t="e">
        <f t="shared" si="39"/>
        <v>#N/A</v>
      </c>
      <c r="V537" s="14">
        <f t="shared" si="43"/>
        <v>20698</v>
      </c>
      <c r="W537" s="15" t="e">
        <f t="shared" si="42"/>
        <v>#N/A</v>
      </c>
      <c r="X537" s="15" t="e">
        <f t="shared" si="42"/>
        <v>#N/A</v>
      </c>
      <c r="Y537" s="15">
        <f t="shared" si="42"/>
        <v>27.31</v>
      </c>
      <c r="Z537" s="16">
        <f t="shared" si="40"/>
        <v>28.027461139896367</v>
      </c>
      <c r="AA537" s="16"/>
      <c r="AB537" s="14">
        <f t="shared" si="44"/>
        <v>20698</v>
      </c>
      <c r="AC537" s="12" t="e">
        <f t="shared" si="38"/>
        <v>#N/A</v>
      </c>
      <c r="AD537" s="12" t="e">
        <f t="shared" si="38"/>
        <v>#N/A</v>
      </c>
      <c r="AE537" s="12">
        <f t="shared" si="38"/>
        <v>2.2080838323353289</v>
      </c>
      <c r="AF537" s="12">
        <f t="shared" si="38"/>
        <v>2.1528525296017174</v>
      </c>
      <c r="AH537" s="12">
        <v>-5</v>
      </c>
      <c r="AI537" s="12">
        <v>5</v>
      </c>
      <c r="AJ537" s="12">
        <v>0</v>
      </c>
    </row>
    <row r="538" spans="1:36" x14ac:dyDescent="0.25">
      <c r="A538" s="12" t="s">
        <v>578</v>
      </c>
      <c r="B538" s="14">
        <v>33146</v>
      </c>
      <c r="C538" s="15">
        <v>60.465000000000003</v>
      </c>
      <c r="D538" s="15">
        <v>60.965000000000003</v>
      </c>
      <c r="E538" s="15">
        <v>132.5</v>
      </c>
      <c r="F538" s="15">
        <v>137.1</v>
      </c>
      <c r="H538" s="14">
        <v>20728</v>
      </c>
      <c r="I538" s="12">
        <v>95.4</v>
      </c>
      <c r="J538" s="12">
        <v>95.2</v>
      </c>
      <c r="K538" s="15">
        <f t="shared" si="41"/>
        <v>95.293286812448713</v>
      </c>
      <c r="L538" s="15" t="e">
        <f t="shared" si="39"/>
        <v>#N/A</v>
      </c>
      <c r="V538" s="14">
        <f t="shared" si="43"/>
        <v>20728</v>
      </c>
      <c r="W538" s="15" t="e">
        <f t="shared" si="42"/>
        <v>#N/A</v>
      </c>
      <c r="X538" s="15" t="e">
        <f t="shared" si="42"/>
        <v>#N/A</v>
      </c>
      <c r="Y538" s="15">
        <f t="shared" si="42"/>
        <v>27.35</v>
      </c>
      <c r="Z538" s="16">
        <f t="shared" si="40"/>
        <v>28.116062176165801</v>
      </c>
      <c r="AA538" s="16"/>
      <c r="AB538" s="14">
        <f t="shared" si="44"/>
        <v>20728</v>
      </c>
      <c r="AC538" s="12" t="e">
        <f t="shared" si="38"/>
        <v>#N/A</v>
      </c>
      <c r="AD538" s="12" t="e">
        <f t="shared" si="38"/>
        <v>#N/A</v>
      </c>
      <c r="AE538" s="12">
        <f t="shared" si="38"/>
        <v>1.8621973929236497</v>
      </c>
      <c r="AF538" s="12">
        <f t="shared" ref="AF538:AF601" si="45">100*(Z538-Z526)/Z526</f>
        <v>2.1459227467810975</v>
      </c>
      <c r="AH538" s="12">
        <v>-5</v>
      </c>
      <c r="AI538" s="12">
        <v>5</v>
      </c>
      <c r="AJ538" s="12">
        <v>0</v>
      </c>
    </row>
    <row r="539" spans="1:36" x14ac:dyDescent="0.25">
      <c r="A539" s="12" t="s">
        <v>579</v>
      </c>
      <c r="B539" s="14">
        <v>33177</v>
      </c>
      <c r="C539" s="15">
        <v>60.811</v>
      </c>
      <c r="D539" s="15">
        <v>61.171999999999997</v>
      </c>
      <c r="E539" s="15">
        <v>133.4</v>
      </c>
      <c r="F539" s="15">
        <v>137.6</v>
      </c>
      <c r="H539" s="14">
        <v>20759</v>
      </c>
      <c r="I539" s="12">
        <v>95.9</v>
      </c>
      <c r="J539" s="12">
        <v>95.9</v>
      </c>
      <c r="K539" s="15">
        <f t="shared" si="41"/>
        <v>95.850761250839625</v>
      </c>
      <c r="L539" s="15" t="e">
        <f t="shared" si="39"/>
        <v>#N/A</v>
      </c>
      <c r="V539" s="14">
        <f t="shared" si="43"/>
        <v>20759</v>
      </c>
      <c r="W539" s="15" t="e">
        <f t="shared" si="42"/>
        <v>#N/A</v>
      </c>
      <c r="X539" s="15" t="e">
        <f t="shared" si="42"/>
        <v>#N/A</v>
      </c>
      <c r="Y539" s="15">
        <f t="shared" si="42"/>
        <v>27.51</v>
      </c>
      <c r="Z539" s="16">
        <f t="shared" si="40"/>
        <v>28.322797927461139</v>
      </c>
      <c r="AA539" s="16"/>
      <c r="AB539" s="14">
        <f t="shared" si="44"/>
        <v>20759</v>
      </c>
      <c r="AC539" s="12" t="e">
        <f t="shared" ref="AC539:AF602" si="46">100*(W539-W527)/W527</f>
        <v>#N/A</v>
      </c>
      <c r="AD539" s="12" t="e">
        <f t="shared" si="46"/>
        <v>#N/A</v>
      </c>
      <c r="AE539" s="12">
        <f t="shared" si="46"/>
        <v>2.5727069351230472</v>
      </c>
      <c r="AF539" s="12">
        <f t="shared" si="45"/>
        <v>2.5668449197860768</v>
      </c>
      <c r="AH539" s="12">
        <v>-5</v>
      </c>
      <c r="AI539" s="12">
        <v>5</v>
      </c>
      <c r="AJ539" s="12">
        <v>0</v>
      </c>
    </row>
    <row r="540" spans="1:36" x14ac:dyDescent="0.25">
      <c r="A540" s="12" t="s">
        <v>580</v>
      </c>
      <c r="B540" s="14">
        <v>33207</v>
      </c>
      <c r="C540" s="15">
        <v>60.887999999999998</v>
      </c>
      <c r="D540" s="15">
        <v>61.246000000000002</v>
      </c>
      <c r="E540" s="15">
        <v>133.69999999999999</v>
      </c>
      <c r="F540" s="15">
        <v>138</v>
      </c>
      <c r="H540" s="14">
        <v>20789</v>
      </c>
      <c r="I540" s="12">
        <v>96</v>
      </c>
      <c r="J540" s="12">
        <v>96.1</v>
      </c>
      <c r="K540" s="15">
        <f t="shared" si="41"/>
        <v>95.850761250839625</v>
      </c>
      <c r="L540" s="15" t="e">
        <f t="shared" si="39"/>
        <v>#N/A</v>
      </c>
      <c r="V540" s="14">
        <f t="shared" si="43"/>
        <v>20789</v>
      </c>
      <c r="W540" s="15" t="e">
        <f t="shared" si="42"/>
        <v>#N/A</v>
      </c>
      <c r="X540" s="15" t="e">
        <f t="shared" si="42"/>
        <v>#N/A</v>
      </c>
      <c r="Y540" s="15">
        <f t="shared" si="42"/>
        <v>27.51</v>
      </c>
      <c r="Z540" s="16">
        <f t="shared" si="40"/>
        <v>28.381865284974086</v>
      </c>
      <c r="AA540" s="16"/>
      <c r="AB540" s="14">
        <f t="shared" si="44"/>
        <v>20789</v>
      </c>
      <c r="AC540" s="12" t="e">
        <f t="shared" si="46"/>
        <v>#N/A</v>
      </c>
      <c r="AD540" s="12" t="e">
        <f t="shared" si="46"/>
        <v>#N/A</v>
      </c>
      <c r="AE540" s="12">
        <f t="shared" si="46"/>
        <v>2.3437500000000098</v>
      </c>
      <c r="AF540" s="12">
        <f t="shared" si="45"/>
        <v>2.3429179978700234</v>
      </c>
      <c r="AH540" s="12">
        <v>-5</v>
      </c>
      <c r="AI540" s="12">
        <v>5</v>
      </c>
      <c r="AJ540" s="12">
        <v>0</v>
      </c>
    </row>
    <row r="541" spans="1:36" x14ac:dyDescent="0.25">
      <c r="A541" s="12" t="s">
        <v>581</v>
      </c>
      <c r="B541" s="14">
        <v>33238</v>
      </c>
      <c r="C541" s="15">
        <v>60.945</v>
      </c>
      <c r="D541" s="15">
        <v>61.331000000000003</v>
      </c>
      <c r="E541" s="15">
        <v>134.19999999999999</v>
      </c>
      <c r="F541" s="15">
        <v>138.6</v>
      </c>
      <c r="H541" s="14">
        <v>20820</v>
      </c>
      <c r="I541" s="12">
        <v>96.2</v>
      </c>
      <c r="J541" s="12">
        <v>96.3</v>
      </c>
      <c r="K541" s="15">
        <f t="shared" si="41"/>
        <v>96.268867079632813</v>
      </c>
      <c r="L541" s="15" t="e">
        <f t="shared" si="39"/>
        <v>#N/A</v>
      </c>
      <c r="V541" s="14">
        <f t="shared" si="43"/>
        <v>20820</v>
      </c>
      <c r="W541" s="15" t="e">
        <f t="shared" si="42"/>
        <v>#N/A</v>
      </c>
      <c r="X541" s="15" t="e">
        <f t="shared" si="42"/>
        <v>#N/A</v>
      </c>
      <c r="Y541" s="15">
        <f t="shared" si="42"/>
        <v>27.63</v>
      </c>
      <c r="Z541" s="16">
        <f>Z542/(1+(J542/J541)-1)</f>
        <v>28.440932642487049</v>
      </c>
      <c r="AA541" s="16"/>
      <c r="AB541" s="14">
        <f t="shared" si="44"/>
        <v>20820</v>
      </c>
      <c r="AC541" s="12" t="e">
        <f t="shared" si="46"/>
        <v>#N/A</v>
      </c>
      <c r="AD541" s="12" t="e">
        <f t="shared" si="46"/>
        <v>#N/A</v>
      </c>
      <c r="AE541" s="12">
        <f t="shared" si="46"/>
        <v>2.8284331968738297</v>
      </c>
      <c r="AF541" s="12">
        <f t="shared" si="45"/>
        <v>2.6652452025586251</v>
      </c>
      <c r="AH541" s="12">
        <v>-5</v>
      </c>
      <c r="AI541" s="12">
        <v>5</v>
      </c>
      <c r="AJ541" s="12">
        <v>0</v>
      </c>
    </row>
    <row r="542" spans="1:36" x14ac:dyDescent="0.25">
      <c r="A542" s="12" t="s">
        <v>582</v>
      </c>
      <c r="B542" s="14">
        <v>33269</v>
      </c>
      <c r="C542" s="15">
        <v>61.177</v>
      </c>
      <c r="D542" s="15">
        <v>61.637</v>
      </c>
      <c r="E542" s="15">
        <v>134.69999999999999</v>
      </c>
      <c r="F542" s="15">
        <v>139.5</v>
      </c>
      <c r="H542" s="14">
        <v>20851</v>
      </c>
      <c r="I542" s="12">
        <v>93.6</v>
      </c>
      <c r="J542" s="12">
        <v>96.5</v>
      </c>
      <c r="K542" s="15">
        <f t="shared" si="41"/>
        <v>96.408235689230551</v>
      </c>
      <c r="L542" s="15">
        <f>F134*AVERAGE(J$542:J$553)/AVERAGE(F$134:F$145)</f>
        <v>96.458381336405509</v>
      </c>
      <c r="V542" s="14">
        <f t="shared" si="43"/>
        <v>20851</v>
      </c>
      <c r="W542" s="15" t="e">
        <f t="shared" si="42"/>
        <v>#N/A</v>
      </c>
      <c r="X542" s="15" t="e">
        <f t="shared" si="42"/>
        <v>#N/A</v>
      </c>
      <c r="Y542" s="15">
        <f t="shared" si="42"/>
        <v>27.67</v>
      </c>
      <c r="Z542" s="15">
        <f t="shared" si="42"/>
        <v>28.5</v>
      </c>
      <c r="AA542" s="15"/>
      <c r="AB542" s="14">
        <f t="shared" si="44"/>
        <v>20851</v>
      </c>
      <c r="AC542" s="12" t="e">
        <f t="shared" si="46"/>
        <v>#N/A</v>
      </c>
      <c r="AD542" s="12" t="e">
        <f t="shared" si="46"/>
        <v>#N/A</v>
      </c>
      <c r="AE542" s="12">
        <f t="shared" si="46"/>
        <v>3.1308237048080634</v>
      </c>
      <c r="AF542" s="12">
        <f t="shared" si="45"/>
        <v>3.0982905982906002</v>
      </c>
      <c r="AH542" s="12">
        <v>-5</v>
      </c>
      <c r="AI542" s="12">
        <v>5</v>
      </c>
      <c r="AJ542" s="12">
        <v>0</v>
      </c>
    </row>
    <row r="543" spans="1:36" x14ac:dyDescent="0.25">
      <c r="A543" s="12" t="s">
        <v>583</v>
      </c>
      <c r="B543" s="14">
        <v>33297</v>
      </c>
      <c r="C543" s="15">
        <v>61.207999999999998</v>
      </c>
      <c r="D543" s="15">
        <v>61.807000000000002</v>
      </c>
      <c r="E543" s="15">
        <v>134.80000000000001</v>
      </c>
      <c r="F543" s="15">
        <v>140.19999999999999</v>
      </c>
      <c r="H543" s="14">
        <v>20879</v>
      </c>
      <c r="I543" s="12">
        <v>96.7</v>
      </c>
      <c r="J543" s="12">
        <v>96.9</v>
      </c>
      <c r="K543" s="15">
        <f t="shared" si="41"/>
        <v>96.861183670423173</v>
      </c>
      <c r="L543" s="15">
        <f t="shared" ref="L543:L606" si="47">F135*AVERAGE(J$542:J$553)/AVERAGE(F$134:F$145)</f>
        <v>96.796831797235015</v>
      </c>
      <c r="V543" s="14">
        <f t="shared" si="43"/>
        <v>20879</v>
      </c>
      <c r="W543" s="15" t="e">
        <f t="shared" si="42"/>
        <v>#N/A</v>
      </c>
      <c r="X543" s="15" t="e">
        <f t="shared" si="42"/>
        <v>#N/A</v>
      </c>
      <c r="Y543" s="15">
        <f t="shared" si="42"/>
        <v>27.8</v>
      </c>
      <c r="Z543" s="15">
        <f t="shared" si="42"/>
        <v>28.6</v>
      </c>
      <c r="AA543" s="15"/>
      <c r="AB543" s="14">
        <f t="shared" si="44"/>
        <v>20879</v>
      </c>
      <c r="AC543" s="12" t="e">
        <f t="shared" si="46"/>
        <v>#N/A</v>
      </c>
      <c r="AD543" s="12" t="e">
        <f t="shared" si="46"/>
        <v>#N/A</v>
      </c>
      <c r="AE543" s="12">
        <f t="shared" si="46"/>
        <v>3.4996276991809432</v>
      </c>
      <c r="AF543" s="12">
        <f t="shared" si="45"/>
        <v>3.2394418883028608</v>
      </c>
      <c r="AH543" s="12">
        <v>-5</v>
      </c>
      <c r="AI543" s="12">
        <v>5</v>
      </c>
      <c r="AJ543" s="12">
        <v>0</v>
      </c>
    </row>
    <row r="544" spans="1:36" x14ac:dyDescent="0.25">
      <c r="A544" s="12" t="s">
        <v>584</v>
      </c>
      <c r="B544" s="14">
        <v>33328</v>
      </c>
      <c r="C544" s="15">
        <v>61.220999999999997</v>
      </c>
      <c r="D544" s="15">
        <v>61.936</v>
      </c>
      <c r="E544" s="15">
        <v>134.80000000000001</v>
      </c>
      <c r="F544" s="15">
        <v>140.5</v>
      </c>
      <c r="H544" s="14">
        <v>20910</v>
      </c>
      <c r="I544" s="12">
        <v>96.9</v>
      </c>
      <c r="J544" s="12">
        <v>97.3</v>
      </c>
      <c r="K544" s="15">
        <f t="shared" si="41"/>
        <v>97.070236584819767</v>
      </c>
      <c r="L544" s="15">
        <f t="shared" si="47"/>
        <v>97.135282258064493</v>
      </c>
      <c r="V544" s="14">
        <f t="shared" si="43"/>
        <v>20910</v>
      </c>
      <c r="W544" s="15" t="e">
        <f t="shared" si="42"/>
        <v>#N/A</v>
      </c>
      <c r="X544" s="15" t="e">
        <f t="shared" si="42"/>
        <v>#N/A</v>
      </c>
      <c r="Y544" s="15">
        <f t="shared" si="42"/>
        <v>27.86</v>
      </c>
      <c r="Z544" s="15">
        <f t="shared" si="42"/>
        <v>28.7</v>
      </c>
      <c r="AA544" s="15"/>
      <c r="AB544" s="14">
        <f t="shared" si="44"/>
        <v>20910</v>
      </c>
      <c r="AC544" s="12" t="e">
        <f t="shared" si="46"/>
        <v>#N/A</v>
      </c>
      <c r="AD544" s="12" t="e">
        <f t="shared" si="46"/>
        <v>#N/A</v>
      </c>
      <c r="AE544" s="12">
        <f t="shared" si="46"/>
        <v>3.607288955001855</v>
      </c>
      <c r="AF544" s="12">
        <f t="shared" si="45"/>
        <v>3.4900883732227235</v>
      </c>
      <c r="AH544" s="12">
        <v>-5</v>
      </c>
      <c r="AI544" s="12">
        <v>5</v>
      </c>
      <c r="AJ544" s="12">
        <v>0</v>
      </c>
    </row>
    <row r="545" spans="1:36" x14ac:dyDescent="0.25">
      <c r="A545" s="12" t="s">
        <v>585</v>
      </c>
      <c r="B545" s="14">
        <v>33358</v>
      </c>
      <c r="C545" s="15">
        <v>61.332000000000001</v>
      </c>
      <c r="D545" s="15">
        <v>62.06</v>
      </c>
      <c r="E545" s="15">
        <v>135.1</v>
      </c>
      <c r="F545" s="15">
        <v>140.9</v>
      </c>
      <c r="H545" s="14">
        <v>20940</v>
      </c>
      <c r="I545" s="12">
        <v>97.2</v>
      </c>
      <c r="J545" s="12">
        <v>97.5</v>
      </c>
      <c r="K545" s="15">
        <f t="shared" si="41"/>
        <v>97.31413165161581</v>
      </c>
      <c r="L545" s="15">
        <f t="shared" si="47"/>
        <v>97.473732718893984</v>
      </c>
      <c r="V545" s="14">
        <f t="shared" si="43"/>
        <v>20940</v>
      </c>
      <c r="W545" s="15" t="e">
        <f t="shared" si="42"/>
        <v>#N/A</v>
      </c>
      <c r="X545" s="15" t="e">
        <f t="shared" si="42"/>
        <v>#N/A</v>
      </c>
      <c r="Y545" s="15">
        <f t="shared" si="42"/>
        <v>27.93</v>
      </c>
      <c r="Z545" s="15">
        <f t="shared" si="42"/>
        <v>28.8</v>
      </c>
      <c r="AA545" s="15"/>
      <c r="AB545" s="14">
        <f t="shared" si="44"/>
        <v>20940</v>
      </c>
      <c r="AC545" s="12" t="e">
        <f t="shared" si="46"/>
        <v>#N/A</v>
      </c>
      <c r="AD545" s="12" t="e">
        <f t="shared" si="46"/>
        <v>#N/A</v>
      </c>
      <c r="AE545" s="12">
        <f t="shared" si="46"/>
        <v>3.7133308577794284</v>
      </c>
      <c r="AF545" s="12">
        <f t="shared" si="45"/>
        <v>3.850681015638139</v>
      </c>
      <c r="AH545" s="12">
        <v>-5</v>
      </c>
      <c r="AI545" s="12">
        <v>5</v>
      </c>
      <c r="AJ545" s="12">
        <v>0</v>
      </c>
    </row>
    <row r="546" spans="1:36" x14ac:dyDescent="0.25">
      <c r="A546" s="12" t="s">
        <v>586</v>
      </c>
      <c r="B546" s="14">
        <v>33389</v>
      </c>
      <c r="C546" s="15">
        <v>61.585999999999999</v>
      </c>
      <c r="D546" s="15">
        <v>62.307000000000002</v>
      </c>
      <c r="E546" s="15">
        <v>135.6</v>
      </c>
      <c r="F546" s="15">
        <v>141.30000000000001</v>
      </c>
      <c r="H546" s="14">
        <v>20971</v>
      </c>
      <c r="I546" s="12">
        <v>97.5</v>
      </c>
      <c r="J546" s="12">
        <v>97.5</v>
      </c>
      <c r="K546" s="15">
        <f t="shared" si="41"/>
        <v>97.55802671841181</v>
      </c>
      <c r="L546" s="15">
        <f t="shared" si="47"/>
        <v>97.473732718893984</v>
      </c>
      <c r="V546" s="14">
        <f t="shared" si="43"/>
        <v>20971</v>
      </c>
      <c r="W546" s="15" t="e">
        <f t="shared" si="42"/>
        <v>#N/A</v>
      </c>
      <c r="X546" s="15" t="e">
        <f t="shared" si="42"/>
        <v>#N/A</v>
      </c>
      <c r="Y546" s="15">
        <f t="shared" si="42"/>
        <v>28</v>
      </c>
      <c r="Z546" s="15">
        <f t="shared" si="42"/>
        <v>28.8</v>
      </c>
      <c r="AA546" s="15"/>
      <c r="AB546" s="14">
        <f t="shared" si="44"/>
        <v>20971</v>
      </c>
      <c r="AC546" s="12" t="e">
        <f t="shared" si="46"/>
        <v>#N/A</v>
      </c>
      <c r="AD546" s="12" t="e">
        <f t="shared" si="46"/>
        <v>#N/A</v>
      </c>
      <c r="AE546" s="12">
        <f t="shared" si="46"/>
        <v>3.5886052534221191</v>
      </c>
      <c r="AF546" s="12">
        <f t="shared" si="45"/>
        <v>3.7402015677491791</v>
      </c>
      <c r="AH546" s="12">
        <v>-5</v>
      </c>
      <c r="AI546" s="12">
        <v>5</v>
      </c>
      <c r="AJ546" s="12">
        <v>0</v>
      </c>
    </row>
    <row r="547" spans="1:36" x14ac:dyDescent="0.25">
      <c r="A547" s="12" t="s">
        <v>587</v>
      </c>
      <c r="B547" s="14">
        <v>33419</v>
      </c>
      <c r="C547" s="15">
        <v>61.69</v>
      </c>
      <c r="D547" s="15">
        <v>62.442</v>
      </c>
      <c r="E547" s="15">
        <v>136</v>
      </c>
      <c r="F547" s="15">
        <v>141.80000000000001</v>
      </c>
      <c r="H547" s="14">
        <v>21001</v>
      </c>
      <c r="I547" s="12">
        <v>98</v>
      </c>
      <c r="J547" s="12">
        <v>97.7</v>
      </c>
      <c r="K547" s="15">
        <f t="shared" si="41"/>
        <v>97.941290394805577</v>
      </c>
      <c r="L547" s="15">
        <f t="shared" si="47"/>
        <v>97.812183179723476</v>
      </c>
      <c r="V547" s="14">
        <f t="shared" si="43"/>
        <v>21001</v>
      </c>
      <c r="W547" s="15" t="e">
        <f t="shared" si="42"/>
        <v>#N/A</v>
      </c>
      <c r="X547" s="15" t="e">
        <f t="shared" si="42"/>
        <v>#N/A</v>
      </c>
      <c r="Y547" s="15">
        <f t="shared" si="42"/>
        <v>28.11</v>
      </c>
      <c r="Z547" s="15">
        <f t="shared" si="42"/>
        <v>28.9</v>
      </c>
      <c r="AA547" s="15"/>
      <c r="AB547" s="14">
        <f t="shared" si="44"/>
        <v>21001</v>
      </c>
      <c r="AC547" s="12" t="e">
        <f t="shared" si="46"/>
        <v>#N/A</v>
      </c>
      <c r="AD547" s="12" t="e">
        <f t="shared" si="46"/>
        <v>#N/A</v>
      </c>
      <c r="AE547" s="12">
        <f t="shared" si="46"/>
        <v>3.5359116022099482</v>
      </c>
      <c r="AF547" s="12">
        <f t="shared" si="45"/>
        <v>3.8793906209259932</v>
      </c>
      <c r="AH547" s="12">
        <v>-5</v>
      </c>
      <c r="AI547" s="12">
        <v>5</v>
      </c>
      <c r="AJ547" s="12">
        <v>0</v>
      </c>
    </row>
    <row r="548" spans="1:36" x14ac:dyDescent="0.25">
      <c r="A548" s="12" t="s">
        <v>588</v>
      </c>
      <c r="B548" s="14">
        <v>33450</v>
      </c>
      <c r="C548" s="15">
        <v>61.786999999999999</v>
      </c>
      <c r="D548" s="15">
        <v>62.631999999999998</v>
      </c>
      <c r="E548" s="15">
        <v>136.19999999999999</v>
      </c>
      <c r="F548" s="15">
        <v>142.30000000000001</v>
      </c>
      <c r="H548" s="14">
        <v>21032</v>
      </c>
      <c r="I548" s="12">
        <v>98.5</v>
      </c>
      <c r="J548" s="12">
        <v>97.9</v>
      </c>
      <c r="K548" s="15">
        <f t="shared" si="41"/>
        <v>98.220027614001054</v>
      </c>
      <c r="L548" s="15">
        <f t="shared" si="47"/>
        <v>98.150633640552982</v>
      </c>
      <c r="V548" s="14">
        <f t="shared" si="43"/>
        <v>21032</v>
      </c>
      <c r="W548" s="15" t="e">
        <f t="shared" si="42"/>
        <v>#N/A</v>
      </c>
      <c r="X548" s="15" t="e">
        <f t="shared" si="42"/>
        <v>#N/A</v>
      </c>
      <c r="Y548" s="15">
        <f t="shared" si="42"/>
        <v>28.19</v>
      </c>
      <c r="Z548" s="15">
        <f t="shared" si="42"/>
        <v>29</v>
      </c>
      <c r="AA548" s="15"/>
      <c r="AB548" s="14">
        <f t="shared" si="44"/>
        <v>21032</v>
      </c>
      <c r="AC548" s="12" t="e">
        <f t="shared" si="46"/>
        <v>#N/A</v>
      </c>
      <c r="AD548" s="12" t="e">
        <f t="shared" si="46"/>
        <v>#N/A</v>
      </c>
      <c r="AE548" s="12">
        <f t="shared" si="46"/>
        <v>3.2979113228288828</v>
      </c>
      <c r="AF548" s="12">
        <f t="shared" si="45"/>
        <v>3.7980787062794521</v>
      </c>
      <c r="AH548" s="12">
        <v>-5</v>
      </c>
      <c r="AI548" s="12">
        <v>5</v>
      </c>
      <c r="AJ548" s="12">
        <v>0</v>
      </c>
    </row>
    <row r="549" spans="1:36" x14ac:dyDescent="0.25">
      <c r="A549" s="12" t="s">
        <v>589</v>
      </c>
      <c r="B549" s="14">
        <v>33481</v>
      </c>
      <c r="C549" s="15">
        <v>61.930999999999997</v>
      </c>
      <c r="D549" s="15">
        <v>62.804000000000002</v>
      </c>
      <c r="E549" s="15">
        <v>136.6</v>
      </c>
      <c r="F549" s="15">
        <v>142.9</v>
      </c>
      <c r="H549" s="14">
        <v>21063</v>
      </c>
      <c r="I549" s="12">
        <v>98.6</v>
      </c>
      <c r="J549" s="12">
        <v>98.1</v>
      </c>
      <c r="K549" s="15">
        <f t="shared" si="41"/>
        <v>98.533606985595938</v>
      </c>
      <c r="L549" s="15">
        <f t="shared" si="47"/>
        <v>98.150633640552982</v>
      </c>
      <c r="V549" s="14">
        <f t="shared" si="43"/>
        <v>21063</v>
      </c>
      <c r="W549" s="15" t="e">
        <f t="shared" si="42"/>
        <v>#N/A</v>
      </c>
      <c r="X549" s="15" t="e">
        <f t="shared" si="42"/>
        <v>#N/A</v>
      </c>
      <c r="Y549" s="15">
        <f t="shared" si="42"/>
        <v>28.28</v>
      </c>
      <c r="Z549" s="15">
        <f t="shared" si="42"/>
        <v>29</v>
      </c>
      <c r="AA549" s="15"/>
      <c r="AB549" s="14">
        <f t="shared" si="44"/>
        <v>21063</v>
      </c>
      <c r="AC549" s="12" t="e">
        <f t="shared" si="46"/>
        <v>#N/A</v>
      </c>
      <c r="AD549" s="12" t="e">
        <f t="shared" si="46"/>
        <v>#N/A</v>
      </c>
      <c r="AE549" s="12">
        <f t="shared" si="46"/>
        <v>3.5518125228853989</v>
      </c>
      <c r="AF549" s="12">
        <f t="shared" si="45"/>
        <v>3.4699499010962822</v>
      </c>
      <c r="AH549" s="12">
        <v>-5</v>
      </c>
      <c r="AI549" s="12">
        <v>5</v>
      </c>
      <c r="AJ549" s="12">
        <v>0</v>
      </c>
    </row>
    <row r="550" spans="1:36" x14ac:dyDescent="0.25">
      <c r="A550" s="12" t="s">
        <v>590</v>
      </c>
      <c r="B550" s="14">
        <v>33511</v>
      </c>
      <c r="C550" s="15">
        <v>62.143999999999998</v>
      </c>
      <c r="D550" s="15">
        <v>63.055</v>
      </c>
      <c r="E550" s="15">
        <v>137</v>
      </c>
      <c r="F550" s="15">
        <v>143.4</v>
      </c>
      <c r="H550" s="14">
        <v>21093</v>
      </c>
      <c r="I550" s="12">
        <v>98.7</v>
      </c>
      <c r="J550" s="12">
        <v>98.4</v>
      </c>
      <c r="K550" s="15">
        <f t="shared" si="41"/>
        <v>98.672975595193677</v>
      </c>
      <c r="L550" s="15">
        <f t="shared" si="47"/>
        <v>98.489084101382474</v>
      </c>
      <c r="V550" s="14">
        <f t="shared" si="43"/>
        <v>21093</v>
      </c>
      <c r="W550" s="15" t="e">
        <f t="shared" si="42"/>
        <v>#N/A</v>
      </c>
      <c r="X550" s="15" t="e">
        <f t="shared" si="42"/>
        <v>#N/A</v>
      </c>
      <c r="Y550" s="15">
        <f t="shared" si="42"/>
        <v>28.32</v>
      </c>
      <c r="Z550" s="15">
        <f t="shared" si="42"/>
        <v>29.1</v>
      </c>
      <c r="AA550" s="15"/>
      <c r="AB550" s="14">
        <f t="shared" si="44"/>
        <v>21093</v>
      </c>
      <c r="AC550" s="12" t="e">
        <f t="shared" si="46"/>
        <v>#N/A</v>
      </c>
      <c r="AD550" s="12" t="e">
        <f t="shared" si="46"/>
        <v>#N/A</v>
      </c>
      <c r="AE550" s="12">
        <f t="shared" si="46"/>
        <v>3.5466179159049318</v>
      </c>
      <c r="AF550" s="12">
        <f t="shared" si="45"/>
        <v>3.4995577178239832</v>
      </c>
      <c r="AH550" s="12">
        <v>-5</v>
      </c>
      <c r="AI550" s="12">
        <v>5</v>
      </c>
      <c r="AJ550" s="12">
        <v>0</v>
      </c>
    </row>
    <row r="551" spans="1:36" x14ac:dyDescent="0.25">
      <c r="A551" s="12" t="s">
        <v>591</v>
      </c>
      <c r="B551" s="14">
        <v>33542</v>
      </c>
      <c r="C551" s="15">
        <v>62.26</v>
      </c>
      <c r="D551" s="15">
        <v>63.194000000000003</v>
      </c>
      <c r="E551" s="15">
        <v>137.19999999999999</v>
      </c>
      <c r="F551" s="15">
        <v>143.69999999999999</v>
      </c>
      <c r="H551" s="14">
        <v>21124</v>
      </c>
      <c r="I551" s="12">
        <v>98.7</v>
      </c>
      <c r="J551" s="12">
        <v>98.6</v>
      </c>
      <c r="K551" s="15">
        <f t="shared" ref="K551:K614" si="48">E143*AVERAGE(I$422:I$433)/AVERAGE(E$14:E$25)</f>
        <v>98.672975595193677</v>
      </c>
      <c r="L551" s="15">
        <f t="shared" si="47"/>
        <v>98.827534562211966</v>
      </c>
      <c r="V551" s="14">
        <f t="shared" si="43"/>
        <v>21124</v>
      </c>
      <c r="W551" s="15" t="e">
        <f t="shared" ref="W551:Z614" si="49">C143</f>
        <v>#N/A</v>
      </c>
      <c r="X551" s="15" t="e">
        <f t="shared" si="49"/>
        <v>#N/A</v>
      </c>
      <c r="Y551" s="15">
        <f t="shared" si="49"/>
        <v>28.32</v>
      </c>
      <c r="Z551" s="15">
        <f t="shared" si="49"/>
        <v>29.2</v>
      </c>
      <c r="AA551" s="15"/>
      <c r="AB551" s="14">
        <f t="shared" si="44"/>
        <v>21124</v>
      </c>
      <c r="AC551" s="12" t="e">
        <f t="shared" si="46"/>
        <v>#N/A</v>
      </c>
      <c r="AD551" s="12" t="e">
        <f t="shared" si="46"/>
        <v>#N/A</v>
      </c>
      <c r="AE551" s="12">
        <f t="shared" si="46"/>
        <v>2.9443838604143902</v>
      </c>
      <c r="AF551" s="12">
        <f t="shared" si="45"/>
        <v>3.0971589557836219</v>
      </c>
      <c r="AH551" s="12">
        <v>-5</v>
      </c>
      <c r="AI551" s="12">
        <v>5</v>
      </c>
      <c r="AJ551" s="12">
        <v>0</v>
      </c>
    </row>
    <row r="552" spans="1:36" x14ac:dyDescent="0.25">
      <c r="A552" s="12" t="s">
        <v>592</v>
      </c>
      <c r="B552" s="14">
        <v>33572</v>
      </c>
      <c r="C552" s="15">
        <v>62.396999999999998</v>
      </c>
      <c r="D552" s="15">
        <v>63.311999999999998</v>
      </c>
      <c r="E552" s="15">
        <v>137.80000000000001</v>
      </c>
      <c r="F552" s="15">
        <v>144.19999999999999</v>
      </c>
      <c r="H552" s="14">
        <v>21154</v>
      </c>
      <c r="I552" s="12">
        <v>99.1</v>
      </c>
      <c r="J552" s="12">
        <v>99.4</v>
      </c>
      <c r="K552" s="15">
        <f t="shared" si="48"/>
        <v>98.986554966788574</v>
      </c>
      <c r="L552" s="15">
        <f t="shared" si="47"/>
        <v>99.165985023041458</v>
      </c>
      <c r="V552" s="14">
        <f t="shared" si="43"/>
        <v>21154</v>
      </c>
      <c r="W552" s="15" t="e">
        <f t="shared" si="49"/>
        <v>#N/A</v>
      </c>
      <c r="X552" s="15" t="e">
        <f t="shared" si="49"/>
        <v>#N/A</v>
      </c>
      <c r="Y552" s="15">
        <f t="shared" si="49"/>
        <v>28.41</v>
      </c>
      <c r="Z552" s="15">
        <f t="shared" si="49"/>
        <v>29.3</v>
      </c>
      <c r="AA552" s="15"/>
      <c r="AB552" s="14">
        <f t="shared" si="44"/>
        <v>21154</v>
      </c>
      <c r="AC552" s="12" t="e">
        <f t="shared" si="46"/>
        <v>#N/A</v>
      </c>
      <c r="AD552" s="12" t="e">
        <f t="shared" si="46"/>
        <v>#N/A</v>
      </c>
      <c r="AE552" s="12">
        <f t="shared" si="46"/>
        <v>3.2715376226826556</v>
      </c>
      <c r="AF552" s="12">
        <f t="shared" si="45"/>
        <v>3.2349343702649196</v>
      </c>
      <c r="AH552" s="12">
        <v>-5</v>
      </c>
      <c r="AI552" s="12">
        <v>5</v>
      </c>
      <c r="AJ552" s="12">
        <v>0</v>
      </c>
    </row>
    <row r="553" spans="1:36" x14ac:dyDescent="0.25">
      <c r="A553" s="12" t="s">
        <v>593</v>
      </c>
      <c r="B553" s="14">
        <v>33603</v>
      </c>
      <c r="C553" s="15">
        <v>62.552999999999997</v>
      </c>
      <c r="D553" s="15">
        <v>63.468000000000004</v>
      </c>
      <c r="E553" s="15">
        <v>138.19999999999999</v>
      </c>
      <c r="F553" s="15">
        <v>144.69999999999999</v>
      </c>
      <c r="H553" s="14">
        <v>21185</v>
      </c>
      <c r="I553" s="12">
        <v>99.1</v>
      </c>
      <c r="J553" s="12">
        <v>99.3</v>
      </c>
      <c r="K553" s="15">
        <f t="shared" si="48"/>
        <v>99.195607881185168</v>
      </c>
      <c r="L553" s="15">
        <f t="shared" si="47"/>
        <v>99.165985023041458</v>
      </c>
      <c r="V553" s="14">
        <f t="shared" si="43"/>
        <v>21185</v>
      </c>
      <c r="W553" s="15" t="e">
        <f t="shared" si="49"/>
        <v>#N/A</v>
      </c>
      <c r="X553" s="15" t="e">
        <f t="shared" si="49"/>
        <v>#N/A</v>
      </c>
      <c r="Y553" s="15">
        <f t="shared" si="49"/>
        <v>28.47</v>
      </c>
      <c r="Z553" s="15">
        <f t="shared" si="49"/>
        <v>29.3</v>
      </c>
      <c r="AA553" s="15"/>
      <c r="AB553" s="14">
        <f t="shared" si="44"/>
        <v>21185</v>
      </c>
      <c r="AC553" s="12" t="e">
        <f t="shared" si="46"/>
        <v>#N/A</v>
      </c>
      <c r="AD553" s="12" t="e">
        <f t="shared" si="46"/>
        <v>#N/A</v>
      </c>
      <c r="AE553" s="12">
        <f t="shared" si="46"/>
        <v>3.0401737242128117</v>
      </c>
      <c r="AF553" s="12">
        <f t="shared" si="45"/>
        <v>3.0205315989870791</v>
      </c>
      <c r="AH553" s="12">
        <v>-5</v>
      </c>
      <c r="AI553" s="12">
        <v>5</v>
      </c>
      <c r="AJ553" s="12">
        <v>0</v>
      </c>
    </row>
    <row r="554" spans="1:36" x14ac:dyDescent="0.25">
      <c r="A554" s="12" t="s">
        <v>594</v>
      </c>
      <c r="B554" s="14">
        <v>33634</v>
      </c>
      <c r="C554" s="15">
        <v>62.637999999999998</v>
      </c>
      <c r="D554" s="15">
        <v>63.640999999999998</v>
      </c>
      <c r="E554" s="15">
        <v>138.30000000000001</v>
      </c>
      <c r="F554" s="15">
        <v>145.1</v>
      </c>
      <c r="H554" s="14">
        <v>21216</v>
      </c>
      <c r="I554" s="12">
        <v>99.7</v>
      </c>
      <c r="J554" s="12">
        <v>99.4</v>
      </c>
      <c r="K554" s="15">
        <f t="shared" si="48"/>
        <v>99.787924471975515</v>
      </c>
      <c r="L554" s="15">
        <f t="shared" si="47"/>
        <v>99.165985023041458</v>
      </c>
      <c r="V554" s="14">
        <f t="shared" si="43"/>
        <v>21216</v>
      </c>
      <c r="W554" s="15" t="e">
        <f t="shared" si="49"/>
        <v>#N/A</v>
      </c>
      <c r="X554" s="15" t="e">
        <f t="shared" si="49"/>
        <v>#N/A</v>
      </c>
      <c r="Y554" s="15">
        <f t="shared" si="49"/>
        <v>28.64</v>
      </c>
      <c r="Z554" s="15">
        <f t="shared" si="49"/>
        <v>29.3</v>
      </c>
      <c r="AA554" s="15"/>
      <c r="AB554" s="14">
        <f t="shared" si="44"/>
        <v>21216</v>
      </c>
      <c r="AC554" s="12" t="e">
        <f t="shared" si="46"/>
        <v>#N/A</v>
      </c>
      <c r="AD554" s="12" t="e">
        <f t="shared" si="46"/>
        <v>#N/A</v>
      </c>
      <c r="AE554" s="12">
        <f t="shared" si="46"/>
        <v>3.5056017347307509</v>
      </c>
      <c r="AF554" s="12">
        <f t="shared" si="45"/>
        <v>2.8070175438596516</v>
      </c>
      <c r="AH554" s="12">
        <v>-5</v>
      </c>
      <c r="AI554" s="12">
        <v>5</v>
      </c>
      <c r="AJ554" s="12">
        <v>0</v>
      </c>
    </row>
    <row r="555" spans="1:36" x14ac:dyDescent="0.25">
      <c r="A555" s="12" t="s">
        <v>595</v>
      </c>
      <c r="B555" s="14">
        <v>33663</v>
      </c>
      <c r="C555" s="15">
        <v>62.796999999999997</v>
      </c>
      <c r="D555" s="15">
        <v>63.814</v>
      </c>
      <c r="E555" s="15">
        <v>138.6</v>
      </c>
      <c r="F555" s="15">
        <v>145.4</v>
      </c>
      <c r="H555" s="14">
        <v>21244</v>
      </c>
      <c r="I555" s="12">
        <v>99.8</v>
      </c>
      <c r="J555" s="12">
        <v>99.5</v>
      </c>
      <c r="K555" s="15">
        <f t="shared" si="48"/>
        <v>99.996977386372123</v>
      </c>
      <c r="L555" s="15">
        <f t="shared" si="47"/>
        <v>99.504435483870949</v>
      </c>
      <c r="V555" s="14">
        <f t="shared" si="43"/>
        <v>21244</v>
      </c>
      <c r="W555" s="15" t="e">
        <f t="shared" si="49"/>
        <v>#N/A</v>
      </c>
      <c r="X555" s="15" t="e">
        <f t="shared" si="49"/>
        <v>#N/A</v>
      </c>
      <c r="Y555" s="15">
        <f t="shared" si="49"/>
        <v>28.7</v>
      </c>
      <c r="Z555" s="15">
        <f t="shared" si="49"/>
        <v>29.4</v>
      </c>
      <c r="AA555" s="15"/>
      <c r="AB555" s="14">
        <f t="shared" si="44"/>
        <v>21244</v>
      </c>
      <c r="AC555" s="12" t="e">
        <f t="shared" si="46"/>
        <v>#N/A</v>
      </c>
      <c r="AD555" s="12" t="e">
        <f t="shared" si="46"/>
        <v>#N/A</v>
      </c>
      <c r="AE555" s="12">
        <f t="shared" si="46"/>
        <v>3.237410071942441</v>
      </c>
      <c r="AF555" s="12">
        <f t="shared" si="45"/>
        <v>2.7972027972027873</v>
      </c>
      <c r="AH555" s="12">
        <v>-5</v>
      </c>
      <c r="AI555" s="12">
        <v>5</v>
      </c>
      <c r="AJ555" s="12">
        <v>0</v>
      </c>
    </row>
    <row r="556" spans="1:36" x14ac:dyDescent="0.25">
      <c r="A556" s="12" t="s">
        <v>596</v>
      </c>
      <c r="B556" s="14">
        <v>33694</v>
      </c>
      <c r="C556" s="15">
        <v>62.948999999999998</v>
      </c>
      <c r="D556" s="15">
        <v>63.972999999999999</v>
      </c>
      <c r="E556" s="15">
        <v>139.1</v>
      </c>
      <c r="F556" s="15">
        <v>145.9</v>
      </c>
      <c r="H556" s="14">
        <v>21275</v>
      </c>
      <c r="I556" s="12">
        <v>100.5</v>
      </c>
      <c r="J556" s="12">
        <v>99.7</v>
      </c>
      <c r="K556" s="15">
        <f t="shared" si="48"/>
        <v>100.58929397716248</v>
      </c>
      <c r="L556" s="15">
        <f t="shared" si="47"/>
        <v>99.842885944700441</v>
      </c>
      <c r="V556" s="14">
        <f t="shared" si="43"/>
        <v>21275</v>
      </c>
      <c r="W556" s="15" t="e">
        <f t="shared" si="49"/>
        <v>#N/A</v>
      </c>
      <c r="X556" s="15" t="e">
        <f t="shared" si="49"/>
        <v>#N/A</v>
      </c>
      <c r="Y556" s="15">
        <f t="shared" si="49"/>
        <v>28.87</v>
      </c>
      <c r="Z556" s="15">
        <f t="shared" si="49"/>
        <v>29.5</v>
      </c>
      <c r="AA556" s="15"/>
      <c r="AB556" s="14">
        <f t="shared" si="44"/>
        <v>21275</v>
      </c>
      <c r="AC556" s="12" t="e">
        <f t="shared" si="46"/>
        <v>#N/A</v>
      </c>
      <c r="AD556" s="12" t="e">
        <f t="shared" si="46"/>
        <v>#N/A</v>
      </c>
      <c r="AE556" s="12">
        <f t="shared" si="46"/>
        <v>3.625269203158656</v>
      </c>
      <c r="AF556" s="12">
        <f t="shared" si="45"/>
        <v>2.7874564459930338</v>
      </c>
      <c r="AH556" s="12">
        <v>-5</v>
      </c>
      <c r="AI556" s="12">
        <v>5</v>
      </c>
      <c r="AJ556" s="12">
        <v>0</v>
      </c>
    </row>
    <row r="557" spans="1:36" x14ac:dyDescent="0.25">
      <c r="A557" s="12" t="s">
        <v>597</v>
      </c>
      <c r="B557" s="14">
        <v>33724</v>
      </c>
      <c r="C557" s="15">
        <v>63.119</v>
      </c>
      <c r="D557" s="15">
        <v>64.183000000000007</v>
      </c>
      <c r="E557" s="15">
        <v>139.4</v>
      </c>
      <c r="F557" s="15">
        <v>146.30000000000001</v>
      </c>
      <c r="H557" s="14">
        <v>21305</v>
      </c>
      <c r="I557" s="12">
        <v>100.7</v>
      </c>
      <c r="J557" s="12">
        <v>99.7</v>
      </c>
      <c r="K557" s="15">
        <f t="shared" si="48"/>
        <v>100.83318904395851</v>
      </c>
      <c r="L557" s="15">
        <f t="shared" si="47"/>
        <v>99.842885944700441</v>
      </c>
      <c r="V557" s="14">
        <f t="shared" si="43"/>
        <v>21305</v>
      </c>
      <c r="W557" s="15" t="e">
        <f t="shared" si="49"/>
        <v>#N/A</v>
      </c>
      <c r="X557" s="15" t="e">
        <f t="shared" si="49"/>
        <v>#N/A</v>
      </c>
      <c r="Y557" s="15">
        <f t="shared" si="49"/>
        <v>28.94</v>
      </c>
      <c r="Z557" s="15">
        <f t="shared" si="49"/>
        <v>29.5</v>
      </c>
      <c r="AA557" s="15"/>
      <c r="AB557" s="14">
        <f t="shared" si="44"/>
        <v>21305</v>
      </c>
      <c r="AC557" s="12" t="e">
        <f t="shared" si="46"/>
        <v>#N/A</v>
      </c>
      <c r="AD557" s="12" t="e">
        <f t="shared" si="46"/>
        <v>#N/A</v>
      </c>
      <c r="AE557" s="12">
        <f t="shared" si="46"/>
        <v>3.6161833154314413</v>
      </c>
      <c r="AF557" s="12">
        <f t="shared" si="45"/>
        <v>2.4305555555555531</v>
      </c>
      <c r="AH557" s="12">
        <v>-5</v>
      </c>
      <c r="AI557" s="12">
        <v>5</v>
      </c>
      <c r="AJ557" s="12">
        <v>0</v>
      </c>
    </row>
    <row r="558" spans="1:36" x14ac:dyDescent="0.25">
      <c r="A558" s="12" t="s">
        <v>598</v>
      </c>
      <c r="B558" s="14">
        <v>33755</v>
      </c>
      <c r="C558" s="15">
        <v>63.203000000000003</v>
      </c>
      <c r="D558" s="15">
        <v>64.272999999999996</v>
      </c>
      <c r="E558" s="15">
        <v>139.69999999999999</v>
      </c>
      <c r="F558" s="15">
        <v>146.80000000000001</v>
      </c>
      <c r="H558" s="14">
        <v>21336</v>
      </c>
      <c r="I558" s="12">
        <v>100.7</v>
      </c>
      <c r="J558" s="12">
        <v>99.8</v>
      </c>
      <c r="K558" s="15">
        <f t="shared" si="48"/>
        <v>100.83318904395851</v>
      </c>
      <c r="L558" s="15">
        <f t="shared" si="47"/>
        <v>99.842885944700441</v>
      </c>
      <c r="V558" s="14">
        <f t="shared" si="43"/>
        <v>21336</v>
      </c>
      <c r="W558" s="15" t="e">
        <f t="shared" si="49"/>
        <v>#N/A</v>
      </c>
      <c r="X558" s="15" t="e">
        <f t="shared" si="49"/>
        <v>#N/A</v>
      </c>
      <c r="Y558" s="15">
        <f t="shared" si="49"/>
        <v>28.94</v>
      </c>
      <c r="Z558" s="15">
        <f t="shared" si="49"/>
        <v>29.5</v>
      </c>
      <c r="AA558" s="15"/>
      <c r="AB558" s="14">
        <f t="shared" si="44"/>
        <v>21336</v>
      </c>
      <c r="AC558" s="12" t="e">
        <f t="shared" si="46"/>
        <v>#N/A</v>
      </c>
      <c r="AD558" s="12" t="e">
        <f t="shared" si="46"/>
        <v>#N/A</v>
      </c>
      <c r="AE558" s="12">
        <f t="shared" si="46"/>
        <v>3.3571428571428616</v>
      </c>
      <c r="AF558" s="12">
        <f t="shared" si="45"/>
        <v>2.4305555555555531</v>
      </c>
      <c r="AH558" s="12">
        <v>-5</v>
      </c>
      <c r="AI558" s="12">
        <v>5</v>
      </c>
      <c r="AJ558" s="12">
        <v>0</v>
      </c>
    </row>
    <row r="559" spans="1:36" x14ac:dyDescent="0.25">
      <c r="A559" s="12" t="s">
        <v>599</v>
      </c>
      <c r="B559" s="14">
        <v>33785</v>
      </c>
      <c r="C559" s="15">
        <v>63.314999999999998</v>
      </c>
      <c r="D559" s="15">
        <v>64.322999999999993</v>
      </c>
      <c r="E559" s="15">
        <v>140.1</v>
      </c>
      <c r="F559" s="15">
        <v>147.1</v>
      </c>
      <c r="H559" s="14">
        <v>21366</v>
      </c>
      <c r="I559" s="12">
        <v>100.8</v>
      </c>
      <c r="J559" s="12">
        <v>99.8</v>
      </c>
      <c r="K559" s="15">
        <f t="shared" si="48"/>
        <v>100.72866258676022</v>
      </c>
      <c r="L559" s="15">
        <f t="shared" si="47"/>
        <v>100.18133640552993</v>
      </c>
      <c r="V559" s="14">
        <f t="shared" si="43"/>
        <v>21366</v>
      </c>
      <c r="W559" s="15" t="e">
        <f t="shared" si="49"/>
        <v>#N/A</v>
      </c>
      <c r="X559" s="15" t="e">
        <f t="shared" si="49"/>
        <v>#N/A</v>
      </c>
      <c r="Y559" s="15">
        <f t="shared" si="49"/>
        <v>28.91</v>
      </c>
      <c r="Z559" s="15">
        <f t="shared" si="49"/>
        <v>29.6</v>
      </c>
      <c r="AA559" s="15"/>
      <c r="AB559" s="14">
        <f t="shared" si="44"/>
        <v>21366</v>
      </c>
      <c r="AC559" s="12" t="e">
        <f t="shared" si="46"/>
        <v>#N/A</v>
      </c>
      <c r="AD559" s="12" t="e">
        <f t="shared" si="46"/>
        <v>#N/A</v>
      </c>
      <c r="AE559" s="12">
        <f t="shared" si="46"/>
        <v>2.8459622909996467</v>
      </c>
      <c r="AF559" s="12">
        <f t="shared" si="45"/>
        <v>2.4221453287197332</v>
      </c>
      <c r="AH559" s="12">
        <v>-5</v>
      </c>
      <c r="AI559" s="12">
        <v>5</v>
      </c>
      <c r="AJ559" s="12">
        <v>0</v>
      </c>
    </row>
    <row r="560" spans="1:36" x14ac:dyDescent="0.25">
      <c r="A560" s="12" t="s">
        <v>600</v>
      </c>
      <c r="B560" s="14">
        <v>33816</v>
      </c>
      <c r="C560" s="15">
        <v>63.524000000000001</v>
      </c>
      <c r="D560" s="15">
        <v>64.566000000000003</v>
      </c>
      <c r="E560" s="15">
        <v>140.5</v>
      </c>
      <c r="F560" s="15">
        <v>147.6</v>
      </c>
      <c r="H560" s="14">
        <v>21397</v>
      </c>
      <c r="I560" s="12">
        <v>101</v>
      </c>
      <c r="J560" s="12">
        <v>100</v>
      </c>
      <c r="K560" s="15">
        <f t="shared" si="48"/>
        <v>100.65897828196135</v>
      </c>
      <c r="L560" s="15">
        <f t="shared" si="47"/>
        <v>100.18133640552993</v>
      </c>
      <c r="V560" s="14">
        <f t="shared" si="43"/>
        <v>21397</v>
      </c>
      <c r="W560" s="15" t="e">
        <f t="shared" si="49"/>
        <v>#N/A</v>
      </c>
      <c r="X560" s="15" t="e">
        <f t="shared" si="49"/>
        <v>#N/A</v>
      </c>
      <c r="Y560" s="15">
        <f t="shared" si="49"/>
        <v>28.89</v>
      </c>
      <c r="Z560" s="15">
        <f t="shared" si="49"/>
        <v>29.6</v>
      </c>
      <c r="AA560" s="15"/>
      <c r="AB560" s="14">
        <f t="shared" si="44"/>
        <v>21397</v>
      </c>
      <c r="AC560" s="12" t="e">
        <f t="shared" si="46"/>
        <v>#N/A</v>
      </c>
      <c r="AD560" s="12" t="e">
        <f t="shared" si="46"/>
        <v>#N/A</v>
      </c>
      <c r="AE560" s="12">
        <f t="shared" si="46"/>
        <v>2.4831500532103559</v>
      </c>
      <c r="AF560" s="12">
        <f t="shared" si="45"/>
        <v>2.0689655172413843</v>
      </c>
      <c r="AH560" s="12">
        <v>-5</v>
      </c>
      <c r="AI560" s="12">
        <v>5</v>
      </c>
      <c r="AJ560" s="12">
        <v>0</v>
      </c>
    </row>
    <row r="561" spans="1:36" x14ac:dyDescent="0.25">
      <c r="A561" s="12" t="s">
        <v>601</v>
      </c>
      <c r="B561" s="14">
        <v>33847</v>
      </c>
      <c r="C561" s="15">
        <v>63.609000000000002</v>
      </c>
      <c r="D561" s="15">
        <v>64.625</v>
      </c>
      <c r="E561" s="15">
        <v>140.80000000000001</v>
      </c>
      <c r="F561" s="15">
        <v>147.9</v>
      </c>
      <c r="H561" s="14">
        <v>21428</v>
      </c>
      <c r="I561" s="12">
        <v>100.8</v>
      </c>
      <c r="J561" s="12">
        <v>100.2</v>
      </c>
      <c r="K561" s="15">
        <f t="shared" si="48"/>
        <v>100.83318904395851</v>
      </c>
      <c r="L561" s="15">
        <f t="shared" si="47"/>
        <v>100.18133640552993</v>
      </c>
      <c r="V561" s="14">
        <f t="shared" si="43"/>
        <v>21428</v>
      </c>
      <c r="W561" s="15" t="e">
        <f t="shared" si="49"/>
        <v>#N/A</v>
      </c>
      <c r="X561" s="15" t="e">
        <f t="shared" si="49"/>
        <v>#N/A</v>
      </c>
      <c r="Y561" s="15">
        <f t="shared" si="49"/>
        <v>28.94</v>
      </c>
      <c r="Z561" s="15">
        <f t="shared" si="49"/>
        <v>29.6</v>
      </c>
      <c r="AA561" s="15"/>
      <c r="AB561" s="14">
        <f t="shared" si="44"/>
        <v>21428</v>
      </c>
      <c r="AC561" s="12" t="e">
        <f t="shared" si="46"/>
        <v>#N/A</v>
      </c>
      <c r="AD561" s="12" t="e">
        <f t="shared" si="46"/>
        <v>#N/A</v>
      </c>
      <c r="AE561" s="12">
        <f t="shared" si="46"/>
        <v>2.3338048090523342</v>
      </c>
      <c r="AF561" s="12">
        <f t="shared" si="45"/>
        <v>2.0689655172413843</v>
      </c>
      <c r="AH561" s="12">
        <v>-5</v>
      </c>
      <c r="AI561" s="12">
        <v>5</v>
      </c>
      <c r="AJ561" s="12">
        <v>0</v>
      </c>
    </row>
    <row r="562" spans="1:36" x14ac:dyDescent="0.25">
      <c r="A562" s="12" t="s">
        <v>602</v>
      </c>
      <c r="B562" s="14">
        <v>33877</v>
      </c>
      <c r="C562" s="15">
        <v>63.713000000000001</v>
      </c>
      <c r="D562" s="15">
        <v>64.73</v>
      </c>
      <c r="E562" s="15">
        <v>141.1</v>
      </c>
      <c r="F562" s="15">
        <v>148.1</v>
      </c>
      <c r="H562" s="14">
        <v>21458</v>
      </c>
      <c r="I562" s="12">
        <v>100.8</v>
      </c>
      <c r="J562" s="12">
        <v>100.3</v>
      </c>
      <c r="K562" s="15">
        <f t="shared" si="48"/>
        <v>100.72866258676022</v>
      </c>
      <c r="L562" s="15">
        <f t="shared" si="47"/>
        <v>100.51978686635942</v>
      </c>
      <c r="V562" s="14">
        <f t="shared" si="43"/>
        <v>21458</v>
      </c>
      <c r="W562" s="15" t="e">
        <f t="shared" si="49"/>
        <v>#N/A</v>
      </c>
      <c r="X562" s="15" t="e">
        <f t="shared" si="49"/>
        <v>#N/A</v>
      </c>
      <c r="Y562" s="15">
        <f t="shared" si="49"/>
        <v>28.91</v>
      </c>
      <c r="Z562" s="15">
        <f t="shared" si="49"/>
        <v>29.7</v>
      </c>
      <c r="AA562" s="15"/>
      <c r="AB562" s="14">
        <f t="shared" si="44"/>
        <v>21458</v>
      </c>
      <c r="AC562" s="12" t="e">
        <f t="shared" si="46"/>
        <v>#N/A</v>
      </c>
      <c r="AD562" s="12" t="e">
        <f t="shared" si="46"/>
        <v>#N/A</v>
      </c>
      <c r="AE562" s="12">
        <f t="shared" si="46"/>
        <v>2.0833333333333326</v>
      </c>
      <c r="AF562" s="12">
        <f t="shared" si="45"/>
        <v>2.0618556701030855</v>
      </c>
      <c r="AH562" s="12">
        <v>-5</v>
      </c>
      <c r="AI562" s="12">
        <v>5</v>
      </c>
      <c r="AJ562" s="12">
        <v>0</v>
      </c>
    </row>
    <row r="563" spans="1:36" x14ac:dyDescent="0.25">
      <c r="A563" s="12" t="s">
        <v>603</v>
      </c>
      <c r="B563" s="14">
        <v>33908</v>
      </c>
      <c r="C563" s="15">
        <v>63.938000000000002</v>
      </c>
      <c r="D563" s="15">
        <v>64.978999999999999</v>
      </c>
      <c r="E563" s="15">
        <v>141.69999999999999</v>
      </c>
      <c r="F563" s="15">
        <v>148.80000000000001</v>
      </c>
      <c r="H563" s="14">
        <v>21489</v>
      </c>
      <c r="I563" s="12">
        <v>100.8</v>
      </c>
      <c r="J563" s="12">
        <v>100.5</v>
      </c>
      <c r="K563" s="15">
        <f t="shared" si="48"/>
        <v>100.72866258676022</v>
      </c>
      <c r="L563" s="15">
        <f t="shared" si="47"/>
        <v>100.51978686635942</v>
      </c>
      <c r="V563" s="14">
        <f t="shared" si="43"/>
        <v>21489</v>
      </c>
      <c r="W563" s="15" t="e">
        <f t="shared" si="49"/>
        <v>#N/A</v>
      </c>
      <c r="X563" s="15" t="e">
        <f t="shared" si="49"/>
        <v>#N/A</v>
      </c>
      <c r="Y563" s="15">
        <f t="shared" si="49"/>
        <v>28.91</v>
      </c>
      <c r="Z563" s="15">
        <f t="shared" si="49"/>
        <v>29.7</v>
      </c>
      <c r="AA563" s="15"/>
      <c r="AB563" s="14">
        <f t="shared" si="44"/>
        <v>21489</v>
      </c>
      <c r="AC563" s="12" t="e">
        <f t="shared" si="46"/>
        <v>#N/A</v>
      </c>
      <c r="AD563" s="12" t="e">
        <f t="shared" si="46"/>
        <v>#N/A</v>
      </c>
      <c r="AE563" s="12">
        <f t="shared" si="46"/>
        <v>2.0833333333333326</v>
      </c>
      <c r="AF563" s="12">
        <f t="shared" si="45"/>
        <v>1.7123287671232876</v>
      </c>
      <c r="AH563" s="12">
        <v>-5</v>
      </c>
      <c r="AI563" s="12">
        <v>5</v>
      </c>
      <c r="AJ563" s="12">
        <v>0</v>
      </c>
    </row>
    <row r="564" spans="1:36" x14ac:dyDescent="0.25">
      <c r="A564" s="12" t="s">
        <v>604</v>
      </c>
      <c r="B564" s="14">
        <v>33938</v>
      </c>
      <c r="C564" s="15">
        <v>64.063999999999993</v>
      </c>
      <c r="D564" s="15">
        <v>65.120999999999995</v>
      </c>
      <c r="E564" s="15">
        <v>142.1</v>
      </c>
      <c r="F564" s="15">
        <v>149.19999999999999</v>
      </c>
      <c r="H564" s="14">
        <v>21519</v>
      </c>
      <c r="I564" s="12">
        <v>101</v>
      </c>
      <c r="J564" s="12">
        <v>100.9</v>
      </c>
      <c r="K564" s="15">
        <f t="shared" si="48"/>
        <v>100.86803119635793</v>
      </c>
      <c r="L564" s="15">
        <f t="shared" si="47"/>
        <v>100.85823732718893</v>
      </c>
      <c r="V564" s="14">
        <f t="shared" si="43"/>
        <v>21519</v>
      </c>
      <c r="W564" s="15" t="e">
        <f t="shared" si="49"/>
        <v>#N/A</v>
      </c>
      <c r="X564" s="15" t="e">
        <f t="shared" si="49"/>
        <v>#N/A</v>
      </c>
      <c r="Y564" s="15">
        <f t="shared" si="49"/>
        <v>28.95</v>
      </c>
      <c r="Z564" s="15">
        <f t="shared" si="49"/>
        <v>29.8</v>
      </c>
      <c r="AA564" s="15"/>
      <c r="AB564" s="14">
        <f t="shared" si="44"/>
        <v>21519</v>
      </c>
      <c r="AC564" s="12" t="e">
        <f t="shared" si="46"/>
        <v>#N/A</v>
      </c>
      <c r="AD564" s="12" t="e">
        <f t="shared" si="46"/>
        <v>#N/A</v>
      </c>
      <c r="AE564" s="12">
        <f t="shared" si="46"/>
        <v>1.9007391763463539</v>
      </c>
      <c r="AF564" s="12">
        <f t="shared" si="45"/>
        <v>1.7064846416382251</v>
      </c>
      <c r="AH564" s="12">
        <v>-5</v>
      </c>
      <c r="AI564" s="12">
        <v>5</v>
      </c>
      <c r="AJ564" s="12">
        <v>0</v>
      </c>
    </row>
    <row r="565" spans="1:36" x14ac:dyDescent="0.25">
      <c r="A565" s="12" t="s">
        <v>605</v>
      </c>
      <c r="B565" s="14">
        <v>33969</v>
      </c>
      <c r="C565" s="15">
        <v>64.176000000000002</v>
      </c>
      <c r="D565" s="15">
        <v>65.242000000000004</v>
      </c>
      <c r="E565" s="15">
        <v>142.30000000000001</v>
      </c>
      <c r="F565" s="15">
        <v>149.6</v>
      </c>
      <c r="H565" s="14">
        <v>21550</v>
      </c>
      <c r="I565" s="12">
        <v>100.8</v>
      </c>
      <c r="J565" s="12">
        <v>100.9</v>
      </c>
      <c r="K565" s="15">
        <f t="shared" si="48"/>
        <v>100.9377155011568</v>
      </c>
      <c r="L565" s="15">
        <f t="shared" si="47"/>
        <v>101.19668778801842</v>
      </c>
      <c r="V565" s="14">
        <f t="shared" si="43"/>
        <v>21550</v>
      </c>
      <c r="W565" s="15" t="e">
        <f t="shared" si="49"/>
        <v>#N/A</v>
      </c>
      <c r="X565" s="15" t="e">
        <f t="shared" si="49"/>
        <v>#N/A</v>
      </c>
      <c r="Y565" s="15">
        <f t="shared" si="49"/>
        <v>28.97</v>
      </c>
      <c r="Z565" s="15">
        <f t="shared" si="49"/>
        <v>29.9</v>
      </c>
      <c r="AA565" s="15"/>
      <c r="AB565" s="14">
        <f t="shared" si="44"/>
        <v>21550</v>
      </c>
      <c r="AC565" s="12" t="e">
        <f t="shared" si="46"/>
        <v>#N/A</v>
      </c>
      <c r="AD565" s="12" t="e">
        <f t="shared" si="46"/>
        <v>#N/A</v>
      </c>
      <c r="AE565" s="12">
        <f t="shared" si="46"/>
        <v>1.7562346329469618</v>
      </c>
      <c r="AF565" s="12">
        <f t="shared" si="45"/>
        <v>2.047781569965863</v>
      </c>
      <c r="AH565" s="12">
        <v>-5</v>
      </c>
      <c r="AI565" s="12">
        <v>5</v>
      </c>
      <c r="AJ565" s="12">
        <v>0</v>
      </c>
    </row>
    <row r="566" spans="1:36" x14ac:dyDescent="0.25">
      <c r="A566" s="12" t="s">
        <v>606</v>
      </c>
      <c r="B566" s="14">
        <v>34000</v>
      </c>
      <c r="C566" s="15">
        <v>64.331999999999994</v>
      </c>
      <c r="D566" s="15">
        <v>65.432000000000002</v>
      </c>
      <c r="E566" s="15">
        <v>142.80000000000001</v>
      </c>
      <c r="F566" s="15">
        <v>150.1</v>
      </c>
      <c r="H566" s="14">
        <v>21581</v>
      </c>
      <c r="I566" s="12">
        <v>100.9</v>
      </c>
      <c r="J566" s="12">
        <v>100.8</v>
      </c>
      <c r="K566" s="15">
        <f t="shared" si="48"/>
        <v>101.07708411075454</v>
      </c>
      <c r="L566" s="15">
        <f t="shared" si="47"/>
        <v>101.19668778801842</v>
      </c>
      <c r="V566" s="14">
        <f t="shared" si="43"/>
        <v>21581</v>
      </c>
      <c r="W566" s="15">
        <f t="shared" si="49"/>
        <v>15.164</v>
      </c>
      <c r="X566" s="15">
        <f t="shared" si="49"/>
        <v>15.500999999999999</v>
      </c>
      <c r="Y566" s="15">
        <f t="shared" si="49"/>
        <v>29.01</v>
      </c>
      <c r="Z566" s="15">
        <f t="shared" si="49"/>
        <v>29.9</v>
      </c>
      <c r="AA566" s="15"/>
      <c r="AB566" s="14">
        <f t="shared" si="44"/>
        <v>21581</v>
      </c>
      <c r="AC566" s="12" t="e">
        <f t="shared" si="46"/>
        <v>#N/A</v>
      </c>
      <c r="AD566" s="12" t="e">
        <f t="shared" si="46"/>
        <v>#N/A</v>
      </c>
      <c r="AE566" s="12">
        <f t="shared" si="46"/>
        <v>1.2918994413407856</v>
      </c>
      <c r="AF566" s="12">
        <f t="shared" si="45"/>
        <v>2.047781569965863</v>
      </c>
      <c r="AH566" s="12">
        <v>-5</v>
      </c>
      <c r="AI566" s="12">
        <v>5</v>
      </c>
      <c r="AJ566" s="12">
        <v>0</v>
      </c>
    </row>
    <row r="567" spans="1:36" x14ac:dyDescent="0.25">
      <c r="A567" s="12" t="s">
        <v>607</v>
      </c>
      <c r="B567" s="14">
        <v>34028</v>
      </c>
      <c r="C567" s="15">
        <v>64.429000000000002</v>
      </c>
      <c r="D567" s="15">
        <v>65.557000000000002</v>
      </c>
      <c r="E567" s="15">
        <v>143.1</v>
      </c>
      <c r="F567" s="15">
        <v>150.6</v>
      </c>
      <c r="H567" s="14">
        <v>21609</v>
      </c>
      <c r="I567" s="12">
        <v>100.8</v>
      </c>
      <c r="J567" s="12">
        <v>101</v>
      </c>
      <c r="K567" s="15">
        <f t="shared" si="48"/>
        <v>101.04224195835509</v>
      </c>
      <c r="L567" s="15">
        <f t="shared" si="47"/>
        <v>101.19668778801842</v>
      </c>
      <c r="V567" s="14">
        <f t="shared" si="43"/>
        <v>21609</v>
      </c>
      <c r="W567" s="15">
        <f t="shared" si="49"/>
        <v>15.179</v>
      </c>
      <c r="X567" s="15">
        <f t="shared" si="49"/>
        <v>15.513</v>
      </c>
      <c r="Y567" s="15">
        <f t="shared" si="49"/>
        <v>29</v>
      </c>
      <c r="Z567" s="15">
        <f t="shared" si="49"/>
        <v>29.9</v>
      </c>
      <c r="AA567" s="15"/>
      <c r="AB567" s="14">
        <f t="shared" si="44"/>
        <v>21609</v>
      </c>
      <c r="AC567" s="12" t="e">
        <f t="shared" si="46"/>
        <v>#N/A</v>
      </c>
      <c r="AD567" s="12" t="e">
        <f t="shared" si="46"/>
        <v>#N/A</v>
      </c>
      <c r="AE567" s="12">
        <f t="shared" si="46"/>
        <v>1.0452961672473893</v>
      </c>
      <c r="AF567" s="12">
        <f t="shared" si="45"/>
        <v>1.7006802721088436</v>
      </c>
      <c r="AH567" s="12">
        <v>-5</v>
      </c>
      <c r="AI567" s="12">
        <v>5</v>
      </c>
      <c r="AJ567" s="12">
        <v>0</v>
      </c>
    </row>
    <row r="568" spans="1:36" x14ac:dyDescent="0.25">
      <c r="A568" s="12" t="s">
        <v>608</v>
      </c>
      <c r="B568" s="14">
        <v>34059</v>
      </c>
      <c r="C568" s="15">
        <v>64.561000000000007</v>
      </c>
      <c r="D568" s="15">
        <v>65.7</v>
      </c>
      <c r="E568" s="15">
        <v>143.30000000000001</v>
      </c>
      <c r="F568" s="15">
        <v>150.80000000000001</v>
      </c>
      <c r="H568" s="14">
        <v>21640</v>
      </c>
      <c r="I568" s="12">
        <v>100.8</v>
      </c>
      <c r="J568" s="12">
        <v>101.2</v>
      </c>
      <c r="K568" s="15">
        <f t="shared" si="48"/>
        <v>100.9377155011568</v>
      </c>
      <c r="L568" s="15">
        <f t="shared" si="47"/>
        <v>101.53513824884791</v>
      </c>
      <c r="V568" s="14">
        <f t="shared" si="43"/>
        <v>21640</v>
      </c>
      <c r="W568" s="15">
        <f t="shared" si="49"/>
        <v>15.189</v>
      </c>
      <c r="X568" s="15">
        <f t="shared" si="49"/>
        <v>15.531000000000001</v>
      </c>
      <c r="Y568" s="15">
        <f t="shared" si="49"/>
        <v>28.97</v>
      </c>
      <c r="Z568" s="15">
        <f t="shared" si="49"/>
        <v>30</v>
      </c>
      <c r="AA568" s="15"/>
      <c r="AB568" s="14">
        <f t="shared" si="44"/>
        <v>21640</v>
      </c>
      <c r="AC568" s="12" t="e">
        <f t="shared" si="46"/>
        <v>#N/A</v>
      </c>
      <c r="AD568" s="12" t="e">
        <f t="shared" si="46"/>
        <v>#N/A</v>
      </c>
      <c r="AE568" s="12">
        <f t="shared" si="46"/>
        <v>0.34638032559749865</v>
      </c>
      <c r="AF568" s="12">
        <f t="shared" si="45"/>
        <v>1.6949152542372881</v>
      </c>
      <c r="AH568" s="12">
        <v>-5</v>
      </c>
      <c r="AI568" s="12">
        <v>5</v>
      </c>
      <c r="AJ568" s="12">
        <v>0</v>
      </c>
    </row>
    <row r="569" spans="1:36" x14ac:dyDescent="0.25">
      <c r="A569" s="12" t="s">
        <v>609</v>
      </c>
      <c r="B569" s="14">
        <v>34089</v>
      </c>
      <c r="C569" s="15">
        <v>64.733000000000004</v>
      </c>
      <c r="D569" s="15">
        <v>65.891000000000005</v>
      </c>
      <c r="E569" s="15">
        <v>143.80000000000001</v>
      </c>
      <c r="F569" s="15">
        <v>151.4</v>
      </c>
      <c r="H569" s="14">
        <v>21670</v>
      </c>
      <c r="I569" s="12">
        <v>101</v>
      </c>
      <c r="J569" s="12">
        <v>101.4</v>
      </c>
      <c r="K569" s="15">
        <f t="shared" si="48"/>
        <v>100.97255765355625</v>
      </c>
      <c r="L569" s="15">
        <f t="shared" si="47"/>
        <v>101.53513824884791</v>
      </c>
      <c r="V569" s="14">
        <f t="shared" si="43"/>
        <v>21670</v>
      </c>
      <c r="W569" s="15">
        <f t="shared" si="49"/>
        <v>15.218999999999999</v>
      </c>
      <c r="X569" s="15">
        <f t="shared" si="49"/>
        <v>15.57</v>
      </c>
      <c r="Y569" s="15">
        <f t="shared" si="49"/>
        <v>28.98</v>
      </c>
      <c r="Z569" s="15">
        <f t="shared" si="49"/>
        <v>30</v>
      </c>
      <c r="AA569" s="15"/>
      <c r="AB569" s="14">
        <f t="shared" si="44"/>
        <v>21670</v>
      </c>
      <c r="AC569" s="12" t="e">
        <f t="shared" si="46"/>
        <v>#N/A</v>
      </c>
      <c r="AD569" s="12" t="e">
        <f t="shared" si="46"/>
        <v>#N/A</v>
      </c>
      <c r="AE569" s="12">
        <f t="shared" si="46"/>
        <v>0.13821700069108206</v>
      </c>
      <c r="AF569" s="12">
        <f t="shared" si="45"/>
        <v>1.6949152542372881</v>
      </c>
      <c r="AH569" s="12">
        <v>-5</v>
      </c>
      <c r="AI569" s="12">
        <v>5</v>
      </c>
      <c r="AJ569" s="12">
        <v>0</v>
      </c>
    </row>
    <row r="570" spans="1:36" x14ac:dyDescent="0.25">
      <c r="A570" s="12" t="s">
        <v>610</v>
      </c>
      <c r="B570" s="14">
        <v>34120</v>
      </c>
      <c r="C570" s="15">
        <v>64.933000000000007</v>
      </c>
      <c r="D570" s="15">
        <v>66.114000000000004</v>
      </c>
      <c r="E570" s="15">
        <v>144.19999999999999</v>
      </c>
      <c r="F570" s="15">
        <v>151.80000000000001</v>
      </c>
      <c r="H570" s="14">
        <v>21701</v>
      </c>
      <c r="I570" s="12">
        <v>101.1</v>
      </c>
      <c r="J570" s="12">
        <v>101.5</v>
      </c>
      <c r="K570" s="15">
        <f t="shared" si="48"/>
        <v>101.18161056795283</v>
      </c>
      <c r="L570" s="15">
        <f t="shared" si="47"/>
        <v>101.87358870967741</v>
      </c>
      <c r="V570" s="14">
        <f t="shared" si="43"/>
        <v>21701</v>
      </c>
      <c r="W570" s="15">
        <f t="shared" si="49"/>
        <v>15.227</v>
      </c>
      <c r="X570" s="15">
        <f t="shared" si="49"/>
        <v>15.589</v>
      </c>
      <c r="Y570" s="15">
        <f t="shared" si="49"/>
        <v>29.04</v>
      </c>
      <c r="Z570" s="15">
        <f t="shared" si="49"/>
        <v>30.1</v>
      </c>
      <c r="AA570" s="15"/>
      <c r="AB570" s="14">
        <f t="shared" si="44"/>
        <v>21701</v>
      </c>
      <c r="AC570" s="12" t="e">
        <f t="shared" si="46"/>
        <v>#N/A</v>
      </c>
      <c r="AD570" s="12" t="e">
        <f t="shared" si="46"/>
        <v>#N/A</v>
      </c>
      <c r="AE570" s="12">
        <f t="shared" si="46"/>
        <v>0.34554250172770512</v>
      </c>
      <c r="AF570" s="12">
        <f t="shared" si="45"/>
        <v>2.0338983050847506</v>
      </c>
      <c r="AH570" s="12">
        <v>-5</v>
      </c>
      <c r="AI570" s="12">
        <v>5</v>
      </c>
      <c r="AJ570" s="12">
        <v>0</v>
      </c>
    </row>
    <row r="571" spans="1:36" x14ac:dyDescent="0.25">
      <c r="A571" s="12" t="s">
        <v>611</v>
      </c>
      <c r="B571" s="14">
        <v>34150</v>
      </c>
      <c r="C571" s="15">
        <v>64.954999999999998</v>
      </c>
      <c r="D571" s="15">
        <v>66.177000000000007</v>
      </c>
      <c r="E571" s="15">
        <v>144.30000000000001</v>
      </c>
      <c r="F571" s="15">
        <v>152.1</v>
      </c>
      <c r="H571" s="14">
        <v>21731</v>
      </c>
      <c r="I571" s="12">
        <v>101.5</v>
      </c>
      <c r="J571" s="12">
        <v>101.7</v>
      </c>
      <c r="K571" s="15">
        <f t="shared" si="48"/>
        <v>101.42550563474886</v>
      </c>
      <c r="L571" s="15">
        <f t="shared" si="47"/>
        <v>102.2120391705069</v>
      </c>
      <c r="V571" s="14">
        <f t="shared" si="43"/>
        <v>21731</v>
      </c>
      <c r="W571" s="15">
        <f t="shared" si="49"/>
        <v>15.271000000000001</v>
      </c>
      <c r="X571" s="15">
        <f t="shared" si="49"/>
        <v>15.635</v>
      </c>
      <c r="Y571" s="15">
        <f t="shared" si="49"/>
        <v>29.11</v>
      </c>
      <c r="Z571" s="15">
        <f t="shared" si="49"/>
        <v>30.2</v>
      </c>
      <c r="AA571" s="15"/>
      <c r="AB571" s="14">
        <f t="shared" si="44"/>
        <v>21731</v>
      </c>
      <c r="AC571" s="12" t="e">
        <f t="shared" si="46"/>
        <v>#N/A</v>
      </c>
      <c r="AD571" s="12" t="e">
        <f t="shared" si="46"/>
        <v>#N/A</v>
      </c>
      <c r="AE571" s="12">
        <f t="shared" si="46"/>
        <v>0.6918021445866458</v>
      </c>
      <c r="AF571" s="12">
        <f t="shared" si="45"/>
        <v>2.0270270270270196</v>
      </c>
      <c r="AH571" s="12">
        <v>-5</v>
      </c>
      <c r="AI571" s="12">
        <v>5</v>
      </c>
      <c r="AJ571" s="12">
        <v>0</v>
      </c>
    </row>
    <row r="572" spans="1:36" x14ac:dyDescent="0.25">
      <c r="A572" s="12" t="s">
        <v>612</v>
      </c>
      <c r="B572" s="14">
        <v>34181</v>
      </c>
      <c r="C572" s="15">
        <v>65.058999999999997</v>
      </c>
      <c r="D572" s="15">
        <v>66.313999999999993</v>
      </c>
      <c r="E572" s="15">
        <v>144.5</v>
      </c>
      <c r="F572" s="15">
        <v>152.30000000000001</v>
      </c>
      <c r="H572" s="14">
        <v>21762</v>
      </c>
      <c r="I572" s="12">
        <v>101.8</v>
      </c>
      <c r="J572" s="12">
        <v>102</v>
      </c>
      <c r="K572" s="15">
        <f t="shared" si="48"/>
        <v>101.56487424434658</v>
      </c>
      <c r="L572" s="15">
        <f t="shared" si="47"/>
        <v>102.2120391705069</v>
      </c>
      <c r="V572" s="14">
        <f t="shared" si="43"/>
        <v>21762</v>
      </c>
      <c r="W572" s="15">
        <f t="shared" si="49"/>
        <v>15.303000000000001</v>
      </c>
      <c r="X572" s="15">
        <f t="shared" si="49"/>
        <v>15.672000000000001</v>
      </c>
      <c r="Y572" s="15">
        <f t="shared" si="49"/>
        <v>29.15</v>
      </c>
      <c r="Z572" s="15">
        <f t="shared" si="49"/>
        <v>30.2</v>
      </c>
      <c r="AA572" s="15"/>
      <c r="AB572" s="14">
        <f t="shared" si="44"/>
        <v>21762</v>
      </c>
      <c r="AC572" s="12" t="e">
        <f t="shared" si="46"/>
        <v>#N/A</v>
      </c>
      <c r="AD572" s="12" t="e">
        <f t="shared" si="46"/>
        <v>#N/A</v>
      </c>
      <c r="AE572" s="12">
        <f t="shared" si="46"/>
        <v>0.8999653859466874</v>
      </c>
      <c r="AF572" s="12">
        <f t="shared" si="45"/>
        <v>2.0270270270270196</v>
      </c>
      <c r="AH572" s="12">
        <v>-5</v>
      </c>
      <c r="AI572" s="12">
        <v>5</v>
      </c>
      <c r="AJ572" s="12">
        <v>0</v>
      </c>
    </row>
    <row r="573" spans="1:36" x14ac:dyDescent="0.25">
      <c r="A573" s="12" t="s">
        <v>613</v>
      </c>
      <c r="B573" s="14">
        <v>34212</v>
      </c>
      <c r="C573" s="15">
        <v>65.17</v>
      </c>
      <c r="D573" s="15">
        <v>66.438000000000002</v>
      </c>
      <c r="E573" s="15">
        <v>144.80000000000001</v>
      </c>
      <c r="F573" s="15">
        <v>152.80000000000001</v>
      </c>
      <c r="H573" s="14">
        <v>21793</v>
      </c>
      <c r="I573" s="12">
        <v>101.7</v>
      </c>
      <c r="J573" s="12">
        <v>102.2</v>
      </c>
      <c r="K573" s="15">
        <f t="shared" si="48"/>
        <v>101.6694007015449</v>
      </c>
      <c r="L573" s="15">
        <f t="shared" si="47"/>
        <v>102.2120391705069</v>
      </c>
      <c r="V573" s="14">
        <f t="shared" si="43"/>
        <v>21793</v>
      </c>
      <c r="W573" s="15">
        <f t="shared" si="49"/>
        <v>15.324999999999999</v>
      </c>
      <c r="X573" s="15">
        <f t="shared" si="49"/>
        <v>15.696999999999999</v>
      </c>
      <c r="Y573" s="15">
        <f t="shared" si="49"/>
        <v>29.18</v>
      </c>
      <c r="Z573" s="15">
        <f t="shared" si="49"/>
        <v>30.2</v>
      </c>
      <c r="AA573" s="15"/>
      <c r="AB573" s="14">
        <f t="shared" si="44"/>
        <v>21793</v>
      </c>
      <c r="AC573" s="12" t="e">
        <f t="shared" si="46"/>
        <v>#N/A</v>
      </c>
      <c r="AD573" s="12" t="e">
        <f t="shared" si="46"/>
        <v>#N/A</v>
      </c>
      <c r="AE573" s="12">
        <f t="shared" si="46"/>
        <v>0.82930200414650457</v>
      </c>
      <c r="AF573" s="12">
        <f t="shared" si="45"/>
        <v>2.0270270270270196</v>
      </c>
      <c r="AH573" s="12">
        <v>-5</v>
      </c>
      <c r="AI573" s="12">
        <v>5</v>
      </c>
      <c r="AJ573" s="12">
        <v>0</v>
      </c>
    </row>
    <row r="574" spans="1:36" x14ac:dyDescent="0.25">
      <c r="A574" s="12" t="s">
        <v>614</v>
      </c>
      <c r="B574" s="14">
        <v>34242</v>
      </c>
      <c r="C574" s="15">
        <v>65.238</v>
      </c>
      <c r="D574" s="15">
        <v>66.537999999999997</v>
      </c>
      <c r="E574" s="15">
        <v>145</v>
      </c>
      <c r="F574" s="15">
        <v>152.9</v>
      </c>
      <c r="H574" s="14">
        <v>21823</v>
      </c>
      <c r="I574" s="12">
        <v>102</v>
      </c>
      <c r="J574" s="12">
        <v>102.6</v>
      </c>
      <c r="K574" s="15">
        <f t="shared" si="48"/>
        <v>101.91329576834093</v>
      </c>
      <c r="L574" s="15">
        <f t="shared" si="47"/>
        <v>102.55048963133639</v>
      </c>
      <c r="V574" s="14">
        <f t="shared" si="43"/>
        <v>21823</v>
      </c>
      <c r="W574" s="15">
        <f t="shared" si="49"/>
        <v>15.365</v>
      </c>
      <c r="X574" s="15">
        <f t="shared" si="49"/>
        <v>15.738</v>
      </c>
      <c r="Y574" s="15">
        <f t="shared" si="49"/>
        <v>29.25</v>
      </c>
      <c r="Z574" s="15">
        <f t="shared" si="49"/>
        <v>30.3</v>
      </c>
      <c r="AA574" s="15"/>
      <c r="AB574" s="14">
        <f t="shared" si="44"/>
        <v>21823</v>
      </c>
      <c r="AC574" s="12" t="e">
        <f t="shared" si="46"/>
        <v>#N/A</v>
      </c>
      <c r="AD574" s="12" t="e">
        <f t="shared" si="46"/>
        <v>#N/A</v>
      </c>
      <c r="AE574" s="12">
        <f t="shared" si="46"/>
        <v>1.1760636457973015</v>
      </c>
      <c r="AF574" s="12">
        <f t="shared" si="45"/>
        <v>2.0202020202020252</v>
      </c>
      <c r="AH574" s="12">
        <v>-5</v>
      </c>
      <c r="AI574" s="12">
        <v>5</v>
      </c>
      <c r="AJ574" s="12">
        <v>0</v>
      </c>
    </row>
    <row r="575" spans="1:36" x14ac:dyDescent="0.25">
      <c r="A575" s="12" t="s">
        <v>615</v>
      </c>
      <c r="B575" s="14">
        <v>34273</v>
      </c>
      <c r="C575" s="15">
        <v>65.442999999999998</v>
      </c>
      <c r="D575" s="15">
        <v>66.647000000000006</v>
      </c>
      <c r="E575" s="15">
        <v>145.6</v>
      </c>
      <c r="F575" s="15">
        <v>153.4</v>
      </c>
      <c r="H575" s="14">
        <v>21854</v>
      </c>
      <c r="I575" s="12">
        <v>102.3</v>
      </c>
      <c r="J575" s="12">
        <v>103</v>
      </c>
      <c r="K575" s="15">
        <f t="shared" si="48"/>
        <v>102.26171729233525</v>
      </c>
      <c r="L575" s="15">
        <f t="shared" si="47"/>
        <v>102.88894009216587</v>
      </c>
      <c r="V575" s="14">
        <f t="shared" si="43"/>
        <v>21854</v>
      </c>
      <c r="W575" s="15">
        <f t="shared" si="49"/>
        <v>15.401999999999999</v>
      </c>
      <c r="X575" s="15">
        <f t="shared" si="49"/>
        <v>15.765000000000001</v>
      </c>
      <c r="Y575" s="15">
        <f t="shared" si="49"/>
        <v>29.35</v>
      </c>
      <c r="Z575" s="15">
        <f t="shared" si="49"/>
        <v>30.4</v>
      </c>
      <c r="AA575" s="15"/>
      <c r="AB575" s="14">
        <f t="shared" si="44"/>
        <v>21854</v>
      </c>
      <c r="AC575" s="12" t="e">
        <f t="shared" si="46"/>
        <v>#N/A</v>
      </c>
      <c r="AD575" s="12" t="e">
        <f t="shared" si="46"/>
        <v>#N/A</v>
      </c>
      <c r="AE575" s="12">
        <f t="shared" si="46"/>
        <v>1.5219647180906306</v>
      </c>
      <c r="AF575" s="12">
        <f t="shared" si="45"/>
        <v>2.3569023569023546</v>
      </c>
      <c r="AH575" s="12">
        <v>-5</v>
      </c>
      <c r="AI575" s="12">
        <v>5</v>
      </c>
      <c r="AJ575" s="12">
        <v>0</v>
      </c>
    </row>
    <row r="576" spans="1:36" x14ac:dyDescent="0.25">
      <c r="A576" s="12" t="s">
        <v>616</v>
      </c>
      <c r="B576" s="14">
        <v>34303</v>
      </c>
      <c r="C576" s="15">
        <v>65.566999999999993</v>
      </c>
      <c r="D576" s="15">
        <v>66.819000000000003</v>
      </c>
      <c r="E576" s="15">
        <v>146</v>
      </c>
      <c r="F576" s="15">
        <v>153.9</v>
      </c>
      <c r="H576" s="14">
        <v>21884</v>
      </c>
      <c r="I576" s="12">
        <v>102.4</v>
      </c>
      <c r="J576" s="12">
        <v>103.3</v>
      </c>
      <c r="K576" s="15">
        <f t="shared" si="48"/>
        <v>102.26171729233525</v>
      </c>
      <c r="L576" s="15">
        <f t="shared" si="47"/>
        <v>102.88894009216587</v>
      </c>
      <c r="V576" s="14">
        <f t="shared" si="43"/>
        <v>21884</v>
      </c>
      <c r="W576" s="15">
        <f t="shared" si="49"/>
        <v>15.412000000000001</v>
      </c>
      <c r="X576" s="15">
        <f t="shared" si="49"/>
        <v>15.794</v>
      </c>
      <c r="Y576" s="15">
        <f t="shared" si="49"/>
        <v>29.35</v>
      </c>
      <c r="Z576" s="15">
        <f t="shared" si="49"/>
        <v>30.4</v>
      </c>
      <c r="AA576" s="15"/>
      <c r="AB576" s="14">
        <f t="shared" si="44"/>
        <v>21884</v>
      </c>
      <c r="AC576" s="12" t="e">
        <f t="shared" si="46"/>
        <v>#N/A</v>
      </c>
      <c r="AD576" s="12" t="e">
        <f t="shared" si="46"/>
        <v>#N/A</v>
      </c>
      <c r="AE576" s="12">
        <f t="shared" si="46"/>
        <v>1.3816925734024255</v>
      </c>
      <c r="AF576" s="12">
        <f t="shared" si="45"/>
        <v>2.013422818791939</v>
      </c>
      <c r="AH576" s="12">
        <v>-5</v>
      </c>
      <c r="AI576" s="12">
        <v>5</v>
      </c>
      <c r="AJ576" s="12">
        <v>0</v>
      </c>
    </row>
    <row r="577" spans="1:36" x14ac:dyDescent="0.25">
      <c r="A577" s="12" t="s">
        <v>617</v>
      </c>
      <c r="B577" s="14">
        <v>34334</v>
      </c>
      <c r="C577" s="15">
        <v>65.581999999999994</v>
      </c>
      <c r="D577" s="15">
        <v>66.849000000000004</v>
      </c>
      <c r="E577" s="15">
        <v>146.30000000000001</v>
      </c>
      <c r="F577" s="15">
        <v>154.30000000000001</v>
      </c>
      <c r="H577" s="14">
        <v>21915</v>
      </c>
      <c r="I577" s="12">
        <v>102.3</v>
      </c>
      <c r="J577" s="12">
        <v>103.3</v>
      </c>
      <c r="K577" s="15">
        <f t="shared" si="48"/>
        <v>102.47077020673186</v>
      </c>
      <c r="L577" s="15">
        <f t="shared" si="47"/>
        <v>103.22739055299539</v>
      </c>
      <c r="V577" s="14">
        <f t="shared" si="43"/>
        <v>21915</v>
      </c>
      <c r="W577" s="15">
        <f t="shared" si="49"/>
        <v>15.43</v>
      </c>
      <c r="X577" s="15">
        <f t="shared" si="49"/>
        <v>15.818</v>
      </c>
      <c r="Y577" s="15">
        <f t="shared" si="49"/>
        <v>29.41</v>
      </c>
      <c r="Z577" s="15">
        <f t="shared" si="49"/>
        <v>30.5</v>
      </c>
      <c r="AA577" s="15"/>
      <c r="AB577" s="14">
        <f t="shared" si="44"/>
        <v>21915</v>
      </c>
      <c r="AC577" s="12" t="e">
        <f t="shared" si="46"/>
        <v>#N/A</v>
      </c>
      <c r="AD577" s="12" t="e">
        <f t="shared" si="46"/>
        <v>#N/A</v>
      </c>
      <c r="AE577" s="12">
        <f t="shared" si="46"/>
        <v>1.5188125647221309</v>
      </c>
      <c r="AF577" s="12">
        <f t="shared" si="45"/>
        <v>2.0066889632107072</v>
      </c>
      <c r="AH577" s="12">
        <v>-5</v>
      </c>
      <c r="AI577" s="12">
        <v>5</v>
      </c>
      <c r="AJ577" s="12">
        <v>0</v>
      </c>
    </row>
    <row r="578" spans="1:36" x14ac:dyDescent="0.25">
      <c r="A578" s="12" t="s">
        <v>618</v>
      </c>
      <c r="B578" s="14">
        <v>34365</v>
      </c>
      <c r="C578" s="15">
        <v>65.603999999999999</v>
      </c>
      <c r="D578" s="15">
        <v>66.902000000000001</v>
      </c>
      <c r="E578" s="15">
        <v>146.30000000000001</v>
      </c>
      <c r="F578" s="15">
        <v>154.5</v>
      </c>
      <c r="H578" s="14">
        <v>21946</v>
      </c>
      <c r="I578" s="12">
        <v>102.2</v>
      </c>
      <c r="J578" s="12">
        <v>103.2</v>
      </c>
      <c r="K578" s="15">
        <f t="shared" si="48"/>
        <v>102.33140159713412</v>
      </c>
      <c r="L578" s="15">
        <f t="shared" si="47"/>
        <v>103.22739055299539</v>
      </c>
      <c r="V578" s="14">
        <f t="shared" si="43"/>
        <v>21946</v>
      </c>
      <c r="W578" s="15">
        <f t="shared" si="49"/>
        <v>15.420999999999999</v>
      </c>
      <c r="X578" s="15">
        <f t="shared" si="49"/>
        <v>15.821999999999999</v>
      </c>
      <c r="Y578" s="15">
        <f t="shared" si="49"/>
        <v>29.37</v>
      </c>
      <c r="Z578" s="15">
        <f t="shared" si="49"/>
        <v>30.5</v>
      </c>
      <c r="AA578" s="15"/>
      <c r="AB578" s="14">
        <f t="shared" si="44"/>
        <v>21946</v>
      </c>
      <c r="AC578" s="12">
        <f t="shared" si="46"/>
        <v>1.6948034819308868</v>
      </c>
      <c r="AD578" s="12">
        <f t="shared" si="46"/>
        <v>2.0708341397329186</v>
      </c>
      <c r="AE578" s="12">
        <f t="shared" si="46"/>
        <v>1.2409513960703185</v>
      </c>
      <c r="AF578" s="12">
        <f t="shared" si="45"/>
        <v>2.0066889632107072</v>
      </c>
      <c r="AH578" s="12">
        <v>-5</v>
      </c>
      <c r="AI578" s="12">
        <v>5</v>
      </c>
      <c r="AJ578" s="12">
        <v>0</v>
      </c>
    </row>
    <row r="579" spans="1:36" x14ac:dyDescent="0.25">
      <c r="A579" s="12" t="s">
        <v>619</v>
      </c>
      <c r="B579" s="14">
        <v>34393</v>
      </c>
      <c r="C579" s="15">
        <v>65.756</v>
      </c>
      <c r="D579" s="15">
        <v>67.046999999999997</v>
      </c>
      <c r="E579" s="15">
        <v>146.69999999999999</v>
      </c>
      <c r="F579" s="15">
        <v>154.80000000000001</v>
      </c>
      <c r="H579" s="14">
        <v>21975</v>
      </c>
      <c r="I579" s="12">
        <v>102.4</v>
      </c>
      <c r="J579" s="12">
        <v>103.4</v>
      </c>
      <c r="K579" s="15">
        <f t="shared" si="48"/>
        <v>102.47077020673186</v>
      </c>
      <c r="L579" s="15">
        <f t="shared" si="47"/>
        <v>103.56584101382488</v>
      </c>
      <c r="V579" s="14">
        <f t="shared" si="43"/>
        <v>21975</v>
      </c>
      <c r="W579" s="15">
        <f t="shared" si="49"/>
        <v>15.436999999999999</v>
      </c>
      <c r="X579" s="15">
        <f t="shared" si="49"/>
        <v>15.852</v>
      </c>
      <c r="Y579" s="15">
        <f t="shared" si="49"/>
        <v>29.41</v>
      </c>
      <c r="Z579" s="15">
        <f t="shared" si="49"/>
        <v>30.6</v>
      </c>
      <c r="AA579" s="15"/>
      <c r="AB579" s="14">
        <f t="shared" si="44"/>
        <v>21975</v>
      </c>
      <c r="AC579" s="12">
        <f t="shared" si="46"/>
        <v>1.6997167138810141</v>
      </c>
      <c r="AD579" s="12">
        <f t="shared" si="46"/>
        <v>2.185263972152391</v>
      </c>
      <c r="AE579" s="12">
        <f t="shared" si="46"/>
        <v>1.4137931034482762</v>
      </c>
      <c r="AF579" s="12">
        <f t="shared" si="45"/>
        <v>2.3411371237458289</v>
      </c>
      <c r="AH579" s="12">
        <v>-5</v>
      </c>
      <c r="AI579" s="12">
        <v>5</v>
      </c>
      <c r="AJ579" s="12">
        <v>0</v>
      </c>
    </row>
    <row r="580" spans="1:36" x14ac:dyDescent="0.25">
      <c r="A580" s="12" t="s">
        <v>620</v>
      </c>
      <c r="B580" s="14">
        <v>34424</v>
      </c>
      <c r="C580" s="15">
        <v>65.936999999999998</v>
      </c>
      <c r="D580" s="15">
        <v>67.275000000000006</v>
      </c>
      <c r="E580" s="15">
        <v>147.1</v>
      </c>
      <c r="F580" s="15">
        <v>155.30000000000001</v>
      </c>
      <c r="H580" s="14">
        <v>22006</v>
      </c>
      <c r="I580" s="12">
        <v>102.4</v>
      </c>
      <c r="J580" s="12">
        <v>103.4</v>
      </c>
      <c r="K580" s="15">
        <f t="shared" si="48"/>
        <v>102.47077020673186</v>
      </c>
      <c r="L580" s="15">
        <f t="shared" si="47"/>
        <v>103.56584101382488</v>
      </c>
      <c r="V580" s="14">
        <f t="shared" si="43"/>
        <v>22006</v>
      </c>
      <c r="W580" s="15">
        <f t="shared" si="49"/>
        <v>15.446</v>
      </c>
      <c r="X580" s="15">
        <f t="shared" si="49"/>
        <v>15.853</v>
      </c>
      <c r="Y580" s="15">
        <f t="shared" si="49"/>
        <v>29.41</v>
      </c>
      <c r="Z580" s="15">
        <f t="shared" si="49"/>
        <v>30.6</v>
      </c>
      <c r="AA580" s="15"/>
      <c r="AB580" s="14">
        <f t="shared" si="44"/>
        <v>22006</v>
      </c>
      <c r="AC580" s="12">
        <f t="shared" si="46"/>
        <v>1.692013957469219</v>
      </c>
      <c r="AD580" s="12">
        <f t="shared" si="46"/>
        <v>2.0732728092202639</v>
      </c>
      <c r="AE580" s="12">
        <f t="shared" si="46"/>
        <v>1.5188125647221309</v>
      </c>
      <c r="AF580" s="12">
        <f t="shared" si="45"/>
        <v>2.0000000000000049</v>
      </c>
      <c r="AH580" s="12">
        <v>-5</v>
      </c>
      <c r="AI580" s="12">
        <v>5</v>
      </c>
      <c r="AJ580" s="12">
        <v>0</v>
      </c>
    </row>
    <row r="581" spans="1:36" x14ac:dyDescent="0.25">
      <c r="A581" s="12" t="s">
        <v>621</v>
      </c>
      <c r="B581" s="14">
        <v>34454</v>
      </c>
      <c r="C581" s="15">
        <v>66.015000000000001</v>
      </c>
      <c r="D581" s="15">
        <v>67.376000000000005</v>
      </c>
      <c r="E581" s="15">
        <v>147.19999999999999</v>
      </c>
      <c r="F581" s="15">
        <v>155.5</v>
      </c>
      <c r="H581" s="14">
        <v>22036</v>
      </c>
      <c r="I581" s="12">
        <v>102.9</v>
      </c>
      <c r="J581" s="12">
        <v>103.5</v>
      </c>
      <c r="K581" s="15">
        <f t="shared" si="48"/>
        <v>102.92371818792448</v>
      </c>
      <c r="L581" s="15">
        <f t="shared" si="47"/>
        <v>103.56584101382488</v>
      </c>
      <c r="V581" s="14">
        <f t="shared" si="43"/>
        <v>22036</v>
      </c>
      <c r="W581" s="15">
        <f t="shared" si="49"/>
        <v>15.502000000000001</v>
      </c>
      <c r="X581" s="15">
        <f t="shared" si="49"/>
        <v>15.882</v>
      </c>
      <c r="Y581" s="15">
        <f t="shared" si="49"/>
        <v>29.54</v>
      </c>
      <c r="Z581" s="15">
        <f t="shared" si="49"/>
        <v>30.6</v>
      </c>
      <c r="AA581" s="15"/>
      <c r="AB581" s="14">
        <f t="shared" si="44"/>
        <v>22036</v>
      </c>
      <c r="AC581" s="12">
        <f t="shared" si="46"/>
        <v>1.8595177081280061</v>
      </c>
      <c r="AD581" s="12">
        <f t="shared" si="46"/>
        <v>2.0038535645472022</v>
      </c>
      <c r="AE581" s="12">
        <f t="shared" si="46"/>
        <v>1.9323671497584496</v>
      </c>
      <c r="AF581" s="12">
        <f t="shared" si="45"/>
        <v>2.0000000000000049</v>
      </c>
      <c r="AH581" s="12">
        <v>-5</v>
      </c>
      <c r="AI581" s="12">
        <v>5</v>
      </c>
      <c r="AJ581" s="12">
        <v>0</v>
      </c>
    </row>
    <row r="582" spans="1:36" x14ac:dyDescent="0.25">
      <c r="A582" s="12" t="s">
        <v>622</v>
      </c>
      <c r="B582" s="14">
        <v>34485</v>
      </c>
      <c r="C582" s="15">
        <v>66.111000000000004</v>
      </c>
      <c r="D582" s="15">
        <v>67.525999999999996</v>
      </c>
      <c r="E582" s="15">
        <v>147.5</v>
      </c>
      <c r="F582" s="15">
        <v>155.9</v>
      </c>
      <c r="H582" s="14">
        <v>22067</v>
      </c>
      <c r="I582" s="12">
        <v>102.9</v>
      </c>
      <c r="J582" s="12">
        <v>103.4</v>
      </c>
      <c r="K582" s="15">
        <f t="shared" si="48"/>
        <v>103.02824464512277</v>
      </c>
      <c r="L582" s="15">
        <f t="shared" si="47"/>
        <v>103.56584101382488</v>
      </c>
      <c r="V582" s="14">
        <f t="shared" si="43"/>
        <v>22067</v>
      </c>
      <c r="W582" s="15">
        <f t="shared" si="49"/>
        <v>15.518000000000001</v>
      </c>
      <c r="X582" s="15">
        <f t="shared" si="49"/>
        <v>15.907999999999999</v>
      </c>
      <c r="Y582" s="15">
        <f t="shared" si="49"/>
        <v>29.57</v>
      </c>
      <c r="Z582" s="15">
        <f t="shared" si="49"/>
        <v>30.6</v>
      </c>
      <c r="AA582" s="15"/>
      <c r="AB582" s="14">
        <f t="shared" si="44"/>
        <v>22067</v>
      </c>
      <c r="AC582" s="12">
        <f t="shared" si="46"/>
        <v>1.9110790044000812</v>
      </c>
      <c r="AD582" s="12">
        <f t="shared" si="46"/>
        <v>2.0463147090897369</v>
      </c>
      <c r="AE582" s="12">
        <f t="shared" si="46"/>
        <v>1.8250688705234199</v>
      </c>
      <c r="AF582" s="12">
        <f t="shared" si="45"/>
        <v>1.6611295681063123</v>
      </c>
      <c r="AH582" s="12">
        <v>-5</v>
      </c>
      <c r="AI582" s="12">
        <v>5</v>
      </c>
      <c r="AJ582" s="12">
        <v>0</v>
      </c>
    </row>
    <row r="583" spans="1:36" x14ac:dyDescent="0.25">
      <c r="A583" s="12" t="s">
        <v>623</v>
      </c>
      <c r="B583" s="14">
        <v>34515</v>
      </c>
      <c r="C583" s="15">
        <v>66.272000000000006</v>
      </c>
      <c r="D583" s="15">
        <v>67.676000000000002</v>
      </c>
      <c r="E583" s="15">
        <v>147.9</v>
      </c>
      <c r="F583" s="15">
        <v>156.4</v>
      </c>
      <c r="H583" s="14">
        <v>22097</v>
      </c>
      <c r="I583" s="12">
        <v>103.1</v>
      </c>
      <c r="J583" s="12">
        <v>103.4</v>
      </c>
      <c r="K583" s="15">
        <f t="shared" si="48"/>
        <v>103.16761325472051</v>
      </c>
      <c r="L583" s="15">
        <f t="shared" si="47"/>
        <v>103.90429147465436</v>
      </c>
      <c r="V583" s="14">
        <f t="shared" si="43"/>
        <v>22097</v>
      </c>
      <c r="W583" s="15">
        <f t="shared" si="49"/>
        <v>15.525</v>
      </c>
      <c r="X583" s="15">
        <f t="shared" si="49"/>
        <v>15.917</v>
      </c>
      <c r="Y583" s="15">
        <f t="shared" si="49"/>
        <v>29.61</v>
      </c>
      <c r="Z583" s="15">
        <f t="shared" si="49"/>
        <v>30.7</v>
      </c>
      <c r="AA583" s="15"/>
      <c r="AB583" s="14">
        <f t="shared" si="44"/>
        <v>22097</v>
      </c>
      <c r="AC583" s="12">
        <f t="shared" si="46"/>
        <v>1.6632833475214428</v>
      </c>
      <c r="AD583" s="12">
        <f t="shared" si="46"/>
        <v>1.8036456667732652</v>
      </c>
      <c r="AE583" s="12">
        <f t="shared" si="46"/>
        <v>1.7176228100309172</v>
      </c>
      <c r="AF583" s="12">
        <f t="shared" si="45"/>
        <v>1.6556291390728477</v>
      </c>
      <c r="AH583" s="12">
        <v>-5</v>
      </c>
      <c r="AI583" s="12">
        <v>5</v>
      </c>
      <c r="AJ583" s="12">
        <v>0</v>
      </c>
    </row>
    <row r="584" spans="1:36" x14ac:dyDescent="0.25">
      <c r="A584" s="12" t="s">
        <v>624</v>
      </c>
      <c r="B584" s="14">
        <v>34546</v>
      </c>
      <c r="C584" s="15">
        <v>66.480999999999995</v>
      </c>
      <c r="D584" s="15">
        <v>67.817999999999998</v>
      </c>
      <c r="E584" s="15">
        <v>148.4</v>
      </c>
      <c r="F584" s="15">
        <v>156.69999999999999</v>
      </c>
      <c r="H584" s="14">
        <v>22128</v>
      </c>
      <c r="I584" s="12">
        <v>103.2</v>
      </c>
      <c r="J584" s="12">
        <v>103.6</v>
      </c>
      <c r="K584" s="15">
        <f t="shared" si="48"/>
        <v>102.95856034032391</v>
      </c>
      <c r="L584" s="15">
        <f t="shared" si="47"/>
        <v>103.56584101382488</v>
      </c>
      <c r="V584" s="14">
        <f t="shared" si="43"/>
        <v>22128</v>
      </c>
      <c r="W584" s="15">
        <f t="shared" si="49"/>
        <v>15.553000000000001</v>
      </c>
      <c r="X584" s="15">
        <f t="shared" si="49"/>
        <v>15.945</v>
      </c>
      <c r="Y584" s="15">
        <f t="shared" si="49"/>
        <v>29.55</v>
      </c>
      <c r="Z584" s="15">
        <f t="shared" si="49"/>
        <v>30.6</v>
      </c>
      <c r="AA584" s="15"/>
      <c r="AB584" s="14">
        <f t="shared" si="44"/>
        <v>22128</v>
      </c>
      <c r="AC584" s="12">
        <f t="shared" si="46"/>
        <v>1.6336666013200025</v>
      </c>
      <c r="AD584" s="12">
        <f t="shared" si="46"/>
        <v>1.7419601837672261</v>
      </c>
      <c r="AE584" s="12">
        <f t="shared" si="46"/>
        <v>1.3722126929674174</v>
      </c>
      <c r="AF584" s="12">
        <f t="shared" si="45"/>
        <v>1.3245033112582851</v>
      </c>
      <c r="AH584" s="12">
        <v>-5</v>
      </c>
      <c r="AI584" s="12">
        <v>5</v>
      </c>
      <c r="AJ584" s="12">
        <v>0</v>
      </c>
    </row>
    <row r="585" spans="1:36" x14ac:dyDescent="0.25">
      <c r="A585" s="12" t="s">
        <v>625</v>
      </c>
      <c r="B585" s="14">
        <v>34577</v>
      </c>
      <c r="C585" s="15">
        <v>66.634</v>
      </c>
      <c r="D585" s="15">
        <v>67.894000000000005</v>
      </c>
      <c r="E585" s="15">
        <v>149</v>
      </c>
      <c r="F585" s="15">
        <v>157.1</v>
      </c>
      <c r="H585" s="14">
        <v>22159</v>
      </c>
      <c r="I585" s="12">
        <v>103.2</v>
      </c>
      <c r="J585" s="12">
        <v>103.7</v>
      </c>
      <c r="K585" s="15">
        <f t="shared" si="48"/>
        <v>103.16761325472051</v>
      </c>
      <c r="L585" s="15">
        <f t="shared" si="47"/>
        <v>103.56584101382488</v>
      </c>
      <c r="V585" s="14">
        <f t="shared" si="43"/>
        <v>22159</v>
      </c>
      <c r="W585" s="15">
        <f t="shared" si="49"/>
        <v>15.579000000000001</v>
      </c>
      <c r="X585" s="15">
        <f t="shared" si="49"/>
        <v>15.968</v>
      </c>
      <c r="Y585" s="15">
        <f t="shared" si="49"/>
        <v>29.61</v>
      </c>
      <c r="Z585" s="15">
        <f t="shared" si="49"/>
        <v>30.6</v>
      </c>
      <c r="AA585" s="15"/>
      <c r="AB585" s="14">
        <f t="shared" si="44"/>
        <v>22159</v>
      </c>
      <c r="AC585" s="12">
        <f t="shared" si="46"/>
        <v>1.6574225122349191</v>
      </c>
      <c r="AD585" s="12">
        <f t="shared" si="46"/>
        <v>1.7264445435433573</v>
      </c>
      <c r="AE585" s="12">
        <f t="shared" si="46"/>
        <v>1.4736120630568874</v>
      </c>
      <c r="AF585" s="12">
        <f t="shared" si="45"/>
        <v>1.3245033112582851</v>
      </c>
      <c r="AH585" s="12">
        <v>-5</v>
      </c>
      <c r="AI585" s="12">
        <v>5</v>
      </c>
      <c r="AJ585" s="12">
        <v>0</v>
      </c>
    </row>
    <row r="586" spans="1:36" x14ac:dyDescent="0.25">
      <c r="A586" s="12" t="s">
        <v>626</v>
      </c>
      <c r="B586" s="14">
        <v>34607</v>
      </c>
      <c r="C586" s="15">
        <v>66.707999999999998</v>
      </c>
      <c r="D586" s="15">
        <v>67.997</v>
      </c>
      <c r="E586" s="15">
        <v>149.30000000000001</v>
      </c>
      <c r="F586" s="15">
        <v>157.5</v>
      </c>
      <c r="H586" s="14">
        <v>22189</v>
      </c>
      <c r="I586" s="12">
        <v>103.3</v>
      </c>
      <c r="J586" s="12">
        <v>103.9</v>
      </c>
      <c r="K586" s="15">
        <f t="shared" si="48"/>
        <v>103.16761325472051</v>
      </c>
      <c r="L586" s="15">
        <f t="shared" si="47"/>
        <v>103.56584101382488</v>
      </c>
      <c r="V586" s="14">
        <f t="shared" si="43"/>
        <v>22189</v>
      </c>
      <c r="W586" s="15">
        <f t="shared" si="49"/>
        <v>15.587999999999999</v>
      </c>
      <c r="X586" s="15">
        <f t="shared" si="49"/>
        <v>15.981</v>
      </c>
      <c r="Y586" s="15">
        <f t="shared" si="49"/>
        <v>29.61</v>
      </c>
      <c r="Z586" s="15">
        <f t="shared" si="49"/>
        <v>30.6</v>
      </c>
      <c r="AA586" s="15"/>
      <c r="AB586" s="14">
        <f t="shared" si="44"/>
        <v>22189</v>
      </c>
      <c r="AC586" s="12">
        <f t="shared" si="46"/>
        <v>1.4513504718516042</v>
      </c>
      <c r="AD586" s="12">
        <f t="shared" si="46"/>
        <v>1.5440335493709514</v>
      </c>
      <c r="AE586" s="12">
        <f t="shared" si="46"/>
        <v>1.2307692307692288</v>
      </c>
      <c r="AF586" s="12">
        <f t="shared" si="45"/>
        <v>0.99009900990099242</v>
      </c>
      <c r="AH586" s="12">
        <v>-5</v>
      </c>
      <c r="AI586" s="12">
        <v>5</v>
      </c>
      <c r="AJ586" s="12">
        <v>0</v>
      </c>
    </row>
    <row r="587" spans="1:36" x14ac:dyDescent="0.25">
      <c r="A587" s="12" t="s">
        <v>627</v>
      </c>
      <c r="B587" s="14">
        <v>34638</v>
      </c>
      <c r="C587" s="15">
        <v>66.820999999999998</v>
      </c>
      <c r="D587" s="15">
        <v>68.156999999999996</v>
      </c>
      <c r="E587" s="15">
        <v>149.4</v>
      </c>
      <c r="F587" s="15">
        <v>157.80000000000001</v>
      </c>
      <c r="H587" s="14">
        <v>22220</v>
      </c>
      <c r="I587" s="12">
        <v>103.7</v>
      </c>
      <c r="J587" s="12">
        <v>104.2</v>
      </c>
      <c r="K587" s="15">
        <f t="shared" si="48"/>
        <v>103.65540338831256</v>
      </c>
      <c r="L587" s="15">
        <f t="shared" si="47"/>
        <v>104.24274193548386</v>
      </c>
      <c r="V587" s="14">
        <f t="shared" si="43"/>
        <v>22220</v>
      </c>
      <c r="W587" s="15">
        <f t="shared" si="49"/>
        <v>15.606</v>
      </c>
      <c r="X587" s="15">
        <f t="shared" si="49"/>
        <v>15.99</v>
      </c>
      <c r="Y587" s="15">
        <f t="shared" si="49"/>
        <v>29.75</v>
      </c>
      <c r="Z587" s="15">
        <f t="shared" si="49"/>
        <v>30.8</v>
      </c>
      <c r="AA587" s="15"/>
      <c r="AB587" s="14">
        <f t="shared" si="44"/>
        <v>22220</v>
      </c>
      <c r="AC587" s="12">
        <f t="shared" si="46"/>
        <v>1.3245033112582822</v>
      </c>
      <c r="AD587" s="12">
        <f t="shared" si="46"/>
        <v>1.4272121788772574</v>
      </c>
      <c r="AE587" s="12">
        <f t="shared" si="46"/>
        <v>1.3628620102214601</v>
      </c>
      <c r="AF587" s="12">
        <f t="shared" si="45"/>
        <v>1.3157894736842175</v>
      </c>
      <c r="AH587" s="12">
        <v>-5</v>
      </c>
      <c r="AI587" s="12">
        <v>5</v>
      </c>
      <c r="AJ587" s="12">
        <v>0</v>
      </c>
    </row>
    <row r="588" spans="1:36" x14ac:dyDescent="0.25">
      <c r="A588" s="12" t="s">
        <v>628</v>
      </c>
      <c r="B588" s="14">
        <v>34668</v>
      </c>
      <c r="C588" s="15">
        <v>66.947999999999993</v>
      </c>
      <c r="D588" s="15">
        <v>68.281999999999996</v>
      </c>
      <c r="E588" s="15">
        <v>149.80000000000001</v>
      </c>
      <c r="F588" s="15">
        <v>158.19999999999999</v>
      </c>
      <c r="H588" s="14">
        <v>22250</v>
      </c>
      <c r="I588" s="12">
        <v>103.8</v>
      </c>
      <c r="J588" s="12">
        <v>104.3</v>
      </c>
      <c r="K588" s="15">
        <f t="shared" si="48"/>
        <v>103.75992984551087</v>
      </c>
      <c r="L588" s="15">
        <f t="shared" si="47"/>
        <v>104.24274193548386</v>
      </c>
      <c r="V588" s="14">
        <f t="shared" si="43"/>
        <v>22250</v>
      </c>
      <c r="W588" s="15">
        <f t="shared" si="49"/>
        <v>15.659000000000001</v>
      </c>
      <c r="X588" s="15">
        <f t="shared" si="49"/>
        <v>16.033000000000001</v>
      </c>
      <c r="Y588" s="15">
        <f t="shared" si="49"/>
        <v>29.78</v>
      </c>
      <c r="Z588" s="15">
        <f t="shared" si="49"/>
        <v>30.8</v>
      </c>
      <c r="AA588" s="15"/>
      <c r="AB588" s="14">
        <f t="shared" si="44"/>
        <v>22250</v>
      </c>
      <c r="AC588" s="12">
        <f t="shared" si="46"/>
        <v>1.6026472878276659</v>
      </c>
      <c r="AD588" s="12">
        <f t="shared" si="46"/>
        <v>1.5132328732430085</v>
      </c>
      <c r="AE588" s="12">
        <f t="shared" si="46"/>
        <v>1.4650766609880739</v>
      </c>
      <c r="AF588" s="12">
        <f t="shared" si="45"/>
        <v>1.3157894736842175</v>
      </c>
      <c r="AH588" s="12">
        <v>-5</v>
      </c>
      <c r="AI588" s="12">
        <v>5</v>
      </c>
      <c r="AJ588" s="12">
        <v>0</v>
      </c>
    </row>
    <row r="589" spans="1:36" x14ac:dyDescent="0.25">
      <c r="A589" s="12" t="s">
        <v>629</v>
      </c>
      <c r="B589" s="14">
        <v>34699</v>
      </c>
      <c r="C589" s="15">
        <v>66.991</v>
      </c>
      <c r="D589" s="15">
        <v>68.305000000000007</v>
      </c>
      <c r="E589" s="15">
        <v>150.1</v>
      </c>
      <c r="F589" s="15">
        <v>158.30000000000001</v>
      </c>
      <c r="H589" s="14">
        <v>22281</v>
      </c>
      <c r="I589" s="12">
        <v>103.9</v>
      </c>
      <c r="J589" s="12">
        <v>104.3</v>
      </c>
      <c r="K589" s="15">
        <f t="shared" si="48"/>
        <v>103.86445630270916</v>
      </c>
      <c r="L589" s="15">
        <f t="shared" si="47"/>
        <v>103.90429147465436</v>
      </c>
      <c r="V589" s="14">
        <f t="shared" si="43"/>
        <v>22281</v>
      </c>
      <c r="W589" s="15">
        <f t="shared" si="49"/>
        <v>15.662000000000001</v>
      </c>
      <c r="X589" s="15">
        <f t="shared" si="49"/>
        <v>16.027999999999999</v>
      </c>
      <c r="Y589" s="15">
        <f t="shared" si="49"/>
        <v>29.81</v>
      </c>
      <c r="Z589" s="15">
        <f t="shared" si="49"/>
        <v>30.7</v>
      </c>
      <c r="AA589" s="15"/>
      <c r="AB589" s="14">
        <f t="shared" si="44"/>
        <v>22281</v>
      </c>
      <c r="AC589" s="12">
        <f t="shared" si="46"/>
        <v>1.5035644847699359</v>
      </c>
      <c r="AD589" s="12">
        <f t="shared" si="46"/>
        <v>1.3276014666835192</v>
      </c>
      <c r="AE589" s="12">
        <f t="shared" si="46"/>
        <v>1.3600816048962889</v>
      </c>
      <c r="AF589" s="12">
        <f t="shared" si="45"/>
        <v>0.65573770491803041</v>
      </c>
      <c r="AH589" s="12">
        <v>-5</v>
      </c>
      <c r="AI589" s="12">
        <v>5</v>
      </c>
      <c r="AJ589" s="12">
        <v>0</v>
      </c>
    </row>
    <row r="590" spans="1:36" x14ac:dyDescent="0.25">
      <c r="A590" s="12" t="s">
        <v>630</v>
      </c>
      <c r="B590" s="14">
        <v>34730</v>
      </c>
      <c r="C590" s="15">
        <v>67.126999999999995</v>
      </c>
      <c r="D590" s="15">
        <v>68.474999999999994</v>
      </c>
      <c r="E590" s="15">
        <v>150.5</v>
      </c>
      <c r="F590" s="15">
        <v>159</v>
      </c>
      <c r="H590" s="14">
        <v>22312</v>
      </c>
      <c r="I590" s="12">
        <v>103.8</v>
      </c>
      <c r="J590" s="12">
        <v>104.1</v>
      </c>
      <c r="K590" s="15">
        <f t="shared" si="48"/>
        <v>103.96898275990746</v>
      </c>
      <c r="L590" s="15">
        <f t="shared" si="47"/>
        <v>104.24274193548386</v>
      </c>
      <c r="V590" s="14">
        <f t="shared" si="43"/>
        <v>22312</v>
      </c>
      <c r="W590" s="15">
        <f t="shared" si="49"/>
        <v>15.664999999999999</v>
      </c>
      <c r="X590" s="15">
        <f t="shared" si="49"/>
        <v>16.032</v>
      </c>
      <c r="Y590" s="15">
        <f t="shared" si="49"/>
        <v>29.84</v>
      </c>
      <c r="Z590" s="15">
        <f t="shared" si="49"/>
        <v>30.8</v>
      </c>
      <c r="AA590" s="15"/>
      <c r="AB590" s="14">
        <f t="shared" si="44"/>
        <v>22312</v>
      </c>
      <c r="AC590" s="12">
        <f t="shared" si="46"/>
        <v>1.5822579599247766</v>
      </c>
      <c r="AD590" s="12">
        <f t="shared" si="46"/>
        <v>1.3272658323852917</v>
      </c>
      <c r="AE590" s="12">
        <f t="shared" si="46"/>
        <v>1.6002723867892368</v>
      </c>
      <c r="AF590" s="12">
        <f t="shared" si="45"/>
        <v>0.98360655737705149</v>
      </c>
      <c r="AH590" s="12">
        <v>-5</v>
      </c>
      <c r="AI590" s="12">
        <v>5</v>
      </c>
      <c r="AJ590" s="12">
        <v>0</v>
      </c>
    </row>
    <row r="591" spans="1:36" x14ac:dyDescent="0.25">
      <c r="A591" s="12" t="s">
        <v>631</v>
      </c>
      <c r="B591" s="14">
        <v>34758</v>
      </c>
      <c r="C591" s="15">
        <v>67.245999999999995</v>
      </c>
      <c r="D591" s="15">
        <v>68.587000000000003</v>
      </c>
      <c r="E591" s="15">
        <v>150.9</v>
      </c>
      <c r="F591" s="15">
        <v>159.4</v>
      </c>
      <c r="H591" s="14">
        <v>22340</v>
      </c>
      <c r="I591" s="12">
        <v>103.9</v>
      </c>
      <c r="J591" s="12">
        <v>104.3</v>
      </c>
      <c r="K591" s="15">
        <f t="shared" si="48"/>
        <v>103.96898275990746</v>
      </c>
      <c r="L591" s="15">
        <f t="shared" si="47"/>
        <v>104.24274193548386</v>
      </c>
      <c r="V591" s="14">
        <f t="shared" ref="V591:V654" si="50">H591</f>
        <v>22340</v>
      </c>
      <c r="W591" s="15">
        <f t="shared" si="49"/>
        <v>15.679</v>
      </c>
      <c r="X591" s="15">
        <f t="shared" si="49"/>
        <v>16.047999999999998</v>
      </c>
      <c r="Y591" s="15">
        <f t="shared" si="49"/>
        <v>29.84</v>
      </c>
      <c r="Z591" s="15">
        <f t="shared" si="49"/>
        <v>30.8</v>
      </c>
      <c r="AA591" s="15"/>
      <c r="AB591" s="14">
        <f t="shared" ref="AB591:AB654" si="51">V591</f>
        <v>22340</v>
      </c>
      <c r="AC591" s="12">
        <f t="shared" si="46"/>
        <v>1.5676621105137065</v>
      </c>
      <c r="AD591" s="12">
        <f t="shared" si="46"/>
        <v>1.2364370426444484</v>
      </c>
      <c r="AE591" s="12">
        <f t="shared" si="46"/>
        <v>1.4620877252635149</v>
      </c>
      <c r="AF591" s="12">
        <f t="shared" si="45"/>
        <v>0.65359477124182774</v>
      </c>
      <c r="AH591" s="12">
        <v>-5</v>
      </c>
      <c r="AI591" s="12">
        <v>5</v>
      </c>
      <c r="AJ591" s="12">
        <v>0</v>
      </c>
    </row>
    <row r="592" spans="1:36" x14ac:dyDescent="0.25">
      <c r="A592" s="12" t="s">
        <v>632</v>
      </c>
      <c r="B592" s="14">
        <v>34789</v>
      </c>
      <c r="C592" s="15">
        <v>67.37</v>
      </c>
      <c r="D592" s="15">
        <v>68.754999999999995</v>
      </c>
      <c r="E592" s="15">
        <v>151.19999999999999</v>
      </c>
      <c r="F592" s="15">
        <v>159.9</v>
      </c>
      <c r="H592" s="14">
        <v>22371</v>
      </c>
      <c r="I592" s="12">
        <v>103.9</v>
      </c>
      <c r="J592" s="12">
        <v>104.4</v>
      </c>
      <c r="K592" s="15">
        <f t="shared" si="48"/>
        <v>103.96898275990746</v>
      </c>
      <c r="L592" s="15">
        <f t="shared" si="47"/>
        <v>104.58119239631334</v>
      </c>
      <c r="V592" s="14">
        <f t="shared" si="50"/>
        <v>22371</v>
      </c>
      <c r="W592" s="15">
        <f t="shared" si="49"/>
        <v>15.67</v>
      </c>
      <c r="X592" s="15">
        <f t="shared" si="49"/>
        <v>16.053000000000001</v>
      </c>
      <c r="Y592" s="15">
        <f t="shared" si="49"/>
        <v>29.84</v>
      </c>
      <c r="Z592" s="15">
        <f t="shared" si="49"/>
        <v>30.9</v>
      </c>
      <c r="AA592" s="15"/>
      <c r="AB592" s="14">
        <f t="shared" si="51"/>
        <v>22371</v>
      </c>
      <c r="AC592" s="12">
        <f t="shared" si="46"/>
        <v>1.4502136475462917</v>
      </c>
      <c r="AD592" s="12">
        <f t="shared" si="46"/>
        <v>1.2615908660821362</v>
      </c>
      <c r="AE592" s="12">
        <f t="shared" si="46"/>
        <v>1.4620877252635149</v>
      </c>
      <c r="AF592" s="12">
        <f t="shared" si="45"/>
        <v>0.98039215686273573</v>
      </c>
      <c r="AH592" s="12">
        <v>-5</v>
      </c>
      <c r="AI592" s="12">
        <v>5</v>
      </c>
      <c r="AJ592" s="12">
        <v>0</v>
      </c>
    </row>
    <row r="593" spans="1:36" x14ac:dyDescent="0.25">
      <c r="A593" s="12" t="s">
        <v>633</v>
      </c>
      <c r="B593" s="14">
        <v>34819</v>
      </c>
      <c r="C593" s="15">
        <v>67.546999999999997</v>
      </c>
      <c r="D593" s="15">
        <v>68.915000000000006</v>
      </c>
      <c r="E593" s="15">
        <v>151.80000000000001</v>
      </c>
      <c r="F593" s="15">
        <v>160.4</v>
      </c>
      <c r="H593" s="14">
        <v>22401</v>
      </c>
      <c r="I593" s="12">
        <v>103.9</v>
      </c>
      <c r="J593" s="12">
        <v>104.3</v>
      </c>
      <c r="K593" s="15">
        <f t="shared" si="48"/>
        <v>103.86445630270916</v>
      </c>
      <c r="L593" s="15">
        <f t="shared" si="47"/>
        <v>104.58119239631334</v>
      </c>
      <c r="V593" s="14">
        <f t="shared" si="50"/>
        <v>22401</v>
      </c>
      <c r="W593" s="15">
        <f t="shared" si="49"/>
        <v>15.661</v>
      </c>
      <c r="X593" s="15">
        <f t="shared" si="49"/>
        <v>16.074999999999999</v>
      </c>
      <c r="Y593" s="15">
        <f t="shared" si="49"/>
        <v>29.81</v>
      </c>
      <c r="Z593" s="15">
        <f t="shared" si="49"/>
        <v>30.9</v>
      </c>
      <c r="AA593" s="15"/>
      <c r="AB593" s="14">
        <f t="shared" si="51"/>
        <v>22401</v>
      </c>
      <c r="AC593" s="12">
        <f t="shared" si="46"/>
        <v>1.0256741065668875</v>
      </c>
      <c r="AD593" s="12">
        <f t="shared" si="46"/>
        <v>1.2152121899005139</v>
      </c>
      <c r="AE593" s="12">
        <f t="shared" si="46"/>
        <v>0.91401489505754763</v>
      </c>
      <c r="AF593" s="12">
        <f t="shared" si="45"/>
        <v>0.98039215686273573</v>
      </c>
      <c r="AH593" s="12">
        <v>-5</v>
      </c>
      <c r="AI593" s="12">
        <v>5</v>
      </c>
      <c r="AJ593" s="12">
        <v>0</v>
      </c>
    </row>
    <row r="594" spans="1:36" x14ac:dyDescent="0.25">
      <c r="A594" s="12" t="s">
        <v>634</v>
      </c>
      <c r="B594" s="14">
        <v>34850</v>
      </c>
      <c r="C594" s="15">
        <v>67.650999999999996</v>
      </c>
      <c r="D594" s="15">
        <v>69.031999999999996</v>
      </c>
      <c r="E594" s="15">
        <v>152.1</v>
      </c>
      <c r="F594" s="15">
        <v>160.69999999999999</v>
      </c>
      <c r="H594" s="14">
        <v>22432</v>
      </c>
      <c r="I594" s="12">
        <v>103.8</v>
      </c>
      <c r="J594" s="12">
        <v>104.5</v>
      </c>
      <c r="K594" s="15">
        <f t="shared" si="48"/>
        <v>103.96898275990746</v>
      </c>
      <c r="L594" s="15">
        <f t="shared" si="47"/>
        <v>104.58119239631334</v>
      </c>
      <c r="V594" s="14">
        <f t="shared" si="50"/>
        <v>22432</v>
      </c>
      <c r="W594" s="15">
        <f t="shared" si="49"/>
        <v>15.67</v>
      </c>
      <c r="X594" s="15">
        <f t="shared" si="49"/>
        <v>16.096</v>
      </c>
      <c r="Y594" s="15">
        <f t="shared" si="49"/>
        <v>29.84</v>
      </c>
      <c r="Z594" s="15">
        <f t="shared" si="49"/>
        <v>30.9</v>
      </c>
      <c r="AA594" s="15"/>
      <c r="AB594" s="14">
        <f t="shared" si="51"/>
        <v>22432</v>
      </c>
      <c r="AC594" s="12">
        <f t="shared" si="46"/>
        <v>0.97950766851397886</v>
      </c>
      <c r="AD594" s="12">
        <f t="shared" si="46"/>
        <v>1.1817953231078742</v>
      </c>
      <c r="AE594" s="12">
        <f t="shared" si="46"/>
        <v>0.91308758877240304</v>
      </c>
      <c r="AF594" s="12">
        <f t="shared" si="45"/>
        <v>0.98039215686273573</v>
      </c>
      <c r="AH594" s="12">
        <v>-5</v>
      </c>
      <c r="AI594" s="12">
        <v>5</v>
      </c>
      <c r="AJ594" s="12">
        <v>0</v>
      </c>
    </row>
    <row r="595" spans="1:36" x14ac:dyDescent="0.25">
      <c r="A595" s="12" t="s">
        <v>635</v>
      </c>
      <c r="B595" s="14">
        <v>34880</v>
      </c>
      <c r="C595" s="15">
        <v>67.716999999999999</v>
      </c>
      <c r="D595" s="15">
        <v>69.091999999999999</v>
      </c>
      <c r="E595" s="15">
        <v>152.4</v>
      </c>
      <c r="F595" s="15">
        <v>161.1</v>
      </c>
      <c r="H595" s="14">
        <v>22462</v>
      </c>
      <c r="I595" s="12">
        <v>104</v>
      </c>
      <c r="J595" s="12">
        <v>104.6</v>
      </c>
      <c r="K595" s="15">
        <f t="shared" si="48"/>
        <v>103.96898275990746</v>
      </c>
      <c r="L595" s="15">
        <f t="shared" si="47"/>
        <v>104.91964285714283</v>
      </c>
      <c r="V595" s="14">
        <f t="shared" si="50"/>
        <v>22462</v>
      </c>
      <c r="W595" s="15">
        <f t="shared" si="49"/>
        <v>15.677</v>
      </c>
      <c r="X595" s="15">
        <f t="shared" si="49"/>
        <v>16.12</v>
      </c>
      <c r="Y595" s="15">
        <f t="shared" si="49"/>
        <v>29.84</v>
      </c>
      <c r="Z595" s="15">
        <f t="shared" si="49"/>
        <v>31</v>
      </c>
      <c r="AA595" s="15"/>
      <c r="AB595" s="14">
        <f t="shared" si="51"/>
        <v>22462</v>
      </c>
      <c r="AC595" s="12">
        <f t="shared" si="46"/>
        <v>0.97906602254427855</v>
      </c>
      <c r="AD595" s="12">
        <f t="shared" si="46"/>
        <v>1.2753659609222918</v>
      </c>
      <c r="AE595" s="12">
        <f t="shared" si="46"/>
        <v>0.7767646065518421</v>
      </c>
      <c r="AF595" s="12">
        <f t="shared" si="45"/>
        <v>0.97719869706840623</v>
      </c>
      <c r="AH595" s="12">
        <v>-5</v>
      </c>
      <c r="AI595" s="12">
        <v>5</v>
      </c>
      <c r="AJ595" s="12">
        <v>0</v>
      </c>
    </row>
    <row r="596" spans="1:36" x14ac:dyDescent="0.25">
      <c r="A596" s="12" t="s">
        <v>636</v>
      </c>
      <c r="B596" s="14">
        <v>34911</v>
      </c>
      <c r="C596" s="15">
        <v>67.802000000000007</v>
      </c>
      <c r="D596" s="15">
        <v>69.200999999999993</v>
      </c>
      <c r="E596" s="15">
        <v>152.6</v>
      </c>
      <c r="F596" s="15">
        <v>161.4</v>
      </c>
      <c r="H596" s="14">
        <v>22493</v>
      </c>
      <c r="I596" s="12">
        <v>104.4</v>
      </c>
      <c r="J596" s="12">
        <v>104.8</v>
      </c>
      <c r="K596" s="15">
        <f t="shared" si="48"/>
        <v>104.24771997910292</v>
      </c>
      <c r="L596" s="15">
        <f t="shared" si="47"/>
        <v>104.91964285714283</v>
      </c>
      <c r="V596" s="14">
        <f t="shared" si="50"/>
        <v>22493</v>
      </c>
      <c r="W596" s="15">
        <f t="shared" si="49"/>
        <v>15.711</v>
      </c>
      <c r="X596" s="15">
        <f t="shared" si="49"/>
        <v>16.145</v>
      </c>
      <c r="Y596" s="15">
        <f t="shared" si="49"/>
        <v>29.92</v>
      </c>
      <c r="Z596" s="15">
        <f t="shared" si="49"/>
        <v>31</v>
      </c>
      <c r="AA596" s="15"/>
      <c r="AB596" s="14">
        <f t="shared" si="51"/>
        <v>22493</v>
      </c>
      <c r="AC596" s="12">
        <f t="shared" si="46"/>
        <v>1.0158811804796468</v>
      </c>
      <c r="AD596" s="12">
        <f t="shared" si="46"/>
        <v>1.254311696456565</v>
      </c>
      <c r="AE596" s="12">
        <f t="shared" si="46"/>
        <v>1.2521150592216614</v>
      </c>
      <c r="AF596" s="12">
        <f t="shared" si="45"/>
        <v>1.3071895424836555</v>
      </c>
      <c r="AH596" s="12">
        <v>-5</v>
      </c>
      <c r="AI596" s="12">
        <v>5</v>
      </c>
      <c r="AJ596" s="12">
        <v>0</v>
      </c>
    </row>
    <row r="597" spans="1:36" x14ac:dyDescent="0.25">
      <c r="A597" s="12" t="s">
        <v>637</v>
      </c>
      <c r="B597" s="14">
        <v>34942</v>
      </c>
      <c r="C597" s="15">
        <v>67.947999999999993</v>
      </c>
      <c r="D597" s="15">
        <v>69.367000000000004</v>
      </c>
      <c r="E597" s="15">
        <v>152.9</v>
      </c>
      <c r="F597" s="15">
        <v>161.80000000000001</v>
      </c>
      <c r="H597" s="14">
        <v>22524</v>
      </c>
      <c r="I597" s="12">
        <v>104.3</v>
      </c>
      <c r="J597" s="12">
        <v>104.9</v>
      </c>
      <c r="K597" s="15">
        <f t="shared" si="48"/>
        <v>104.31740428390179</v>
      </c>
      <c r="L597" s="15">
        <f t="shared" si="47"/>
        <v>105.25809331797234</v>
      </c>
      <c r="V597" s="14">
        <f t="shared" si="50"/>
        <v>22524</v>
      </c>
      <c r="W597" s="15">
        <f t="shared" si="49"/>
        <v>15.724</v>
      </c>
      <c r="X597" s="15">
        <f t="shared" si="49"/>
        <v>16.161999999999999</v>
      </c>
      <c r="Y597" s="15">
        <f t="shared" si="49"/>
        <v>29.94</v>
      </c>
      <c r="Z597" s="15">
        <f t="shared" si="49"/>
        <v>31.1</v>
      </c>
      <c r="AA597" s="15"/>
      <c r="AB597" s="14">
        <f t="shared" si="51"/>
        <v>22524</v>
      </c>
      <c r="AC597" s="12">
        <f t="shared" si="46"/>
        <v>0.93074009885101461</v>
      </c>
      <c r="AD597" s="12">
        <f t="shared" si="46"/>
        <v>1.2149298597194329</v>
      </c>
      <c r="AE597" s="12">
        <f t="shared" si="46"/>
        <v>1.1144883485309081</v>
      </c>
      <c r="AF597" s="12">
        <f t="shared" si="45"/>
        <v>1.6339869281045751</v>
      </c>
      <c r="AH597" s="12">
        <v>-5</v>
      </c>
      <c r="AI597" s="12">
        <v>5</v>
      </c>
      <c r="AJ597" s="12">
        <v>0</v>
      </c>
    </row>
    <row r="598" spans="1:36" x14ac:dyDescent="0.25">
      <c r="A598" s="12" t="s">
        <v>638</v>
      </c>
      <c r="B598" s="14">
        <v>34972</v>
      </c>
      <c r="C598" s="15">
        <v>67.995000000000005</v>
      </c>
      <c r="D598" s="15">
        <v>69.457999999999998</v>
      </c>
      <c r="E598" s="15">
        <v>153.1</v>
      </c>
      <c r="F598" s="15">
        <v>162.19999999999999</v>
      </c>
      <c r="H598" s="14">
        <v>22554</v>
      </c>
      <c r="I598" s="12">
        <v>104.6</v>
      </c>
      <c r="J598" s="12">
        <v>105.3</v>
      </c>
      <c r="K598" s="15">
        <f t="shared" si="48"/>
        <v>104.4567728934995</v>
      </c>
      <c r="L598" s="15">
        <f t="shared" si="47"/>
        <v>105.25809331797234</v>
      </c>
      <c r="V598" s="14">
        <f t="shared" si="50"/>
        <v>22554</v>
      </c>
      <c r="W598" s="15">
        <f t="shared" si="49"/>
        <v>15.742000000000001</v>
      </c>
      <c r="X598" s="15">
        <f t="shared" si="49"/>
        <v>16.193999999999999</v>
      </c>
      <c r="Y598" s="15">
        <f t="shared" si="49"/>
        <v>29.98</v>
      </c>
      <c r="Z598" s="15">
        <f t="shared" si="49"/>
        <v>31.1</v>
      </c>
      <c r="AA598" s="15"/>
      <c r="AB598" s="14">
        <f t="shared" si="51"/>
        <v>22554</v>
      </c>
      <c r="AC598" s="12">
        <f t="shared" si="46"/>
        <v>0.98793944059534067</v>
      </c>
      <c r="AD598" s="12">
        <f t="shared" si="46"/>
        <v>1.3328327388774119</v>
      </c>
      <c r="AE598" s="12">
        <f t="shared" si="46"/>
        <v>1.2495778453225295</v>
      </c>
      <c r="AF598" s="12">
        <f t="shared" si="45"/>
        <v>1.6339869281045751</v>
      </c>
      <c r="AH598" s="12">
        <v>-5</v>
      </c>
      <c r="AI598" s="12">
        <v>5</v>
      </c>
      <c r="AJ598" s="12">
        <v>0</v>
      </c>
    </row>
    <row r="599" spans="1:36" x14ac:dyDescent="0.25">
      <c r="A599" s="12" t="s">
        <v>639</v>
      </c>
      <c r="B599" s="14">
        <v>35003</v>
      </c>
      <c r="C599" s="15">
        <v>68.171000000000006</v>
      </c>
      <c r="D599" s="15">
        <v>69.626999999999995</v>
      </c>
      <c r="E599" s="15">
        <v>153.5</v>
      </c>
      <c r="F599" s="15">
        <v>162.69999999999999</v>
      </c>
      <c r="H599" s="14">
        <v>22585</v>
      </c>
      <c r="I599" s="12">
        <v>104.6</v>
      </c>
      <c r="J599" s="12">
        <v>105.5</v>
      </c>
      <c r="K599" s="15">
        <f t="shared" si="48"/>
        <v>104.4567728934995</v>
      </c>
      <c r="L599" s="15">
        <f t="shared" si="47"/>
        <v>105.25809331797234</v>
      </c>
      <c r="V599" s="14">
        <f t="shared" si="50"/>
        <v>22585</v>
      </c>
      <c r="W599" s="15">
        <f t="shared" si="49"/>
        <v>15.741</v>
      </c>
      <c r="X599" s="15">
        <f t="shared" si="49"/>
        <v>16.199000000000002</v>
      </c>
      <c r="Y599" s="15">
        <f t="shared" si="49"/>
        <v>29.98</v>
      </c>
      <c r="Z599" s="15">
        <f t="shared" si="49"/>
        <v>31.1</v>
      </c>
      <c r="AA599" s="15"/>
      <c r="AB599" s="14">
        <f t="shared" si="51"/>
        <v>22585</v>
      </c>
      <c r="AC599" s="12">
        <f t="shared" si="46"/>
        <v>0.86505190311418545</v>
      </c>
      <c r="AD599" s="12">
        <f t="shared" si="46"/>
        <v>1.3070669168230231</v>
      </c>
      <c r="AE599" s="12">
        <f t="shared" si="46"/>
        <v>0.77310924369748046</v>
      </c>
      <c r="AF599" s="12">
        <f t="shared" si="45"/>
        <v>0.97402597402597635</v>
      </c>
      <c r="AH599" s="12">
        <v>-5</v>
      </c>
      <c r="AI599" s="12">
        <v>5</v>
      </c>
      <c r="AJ599" s="12">
        <v>0</v>
      </c>
    </row>
    <row r="600" spans="1:36" x14ac:dyDescent="0.25">
      <c r="A600" s="12" t="s">
        <v>640</v>
      </c>
      <c r="B600" s="14">
        <v>35033</v>
      </c>
      <c r="C600" s="15">
        <v>68.168999999999997</v>
      </c>
      <c r="D600" s="15">
        <v>69.671999999999997</v>
      </c>
      <c r="E600" s="15">
        <v>153.69999999999999</v>
      </c>
      <c r="F600" s="15">
        <v>163</v>
      </c>
      <c r="H600" s="14">
        <v>22615</v>
      </c>
      <c r="I600" s="12">
        <v>104.6</v>
      </c>
      <c r="J600" s="12">
        <v>105.6</v>
      </c>
      <c r="K600" s="15">
        <f t="shared" si="48"/>
        <v>104.4567728934995</v>
      </c>
      <c r="L600" s="15">
        <f t="shared" si="47"/>
        <v>105.59654377880182</v>
      </c>
      <c r="V600" s="14">
        <f t="shared" si="50"/>
        <v>22615</v>
      </c>
      <c r="W600" s="15">
        <f t="shared" si="49"/>
        <v>15.742000000000001</v>
      </c>
      <c r="X600" s="15">
        <f t="shared" si="49"/>
        <v>16.202000000000002</v>
      </c>
      <c r="Y600" s="15">
        <f t="shared" si="49"/>
        <v>29.98</v>
      </c>
      <c r="Z600" s="15">
        <f t="shared" si="49"/>
        <v>31.2</v>
      </c>
      <c r="AA600" s="15"/>
      <c r="AB600" s="14">
        <f t="shared" si="51"/>
        <v>22615</v>
      </c>
      <c r="AC600" s="12">
        <f t="shared" si="46"/>
        <v>0.53004661855801893</v>
      </c>
      <c r="AD600" s="12">
        <f t="shared" si="46"/>
        <v>1.0540759683153524</v>
      </c>
      <c r="AE600" s="12">
        <f t="shared" si="46"/>
        <v>0.67159167226326155</v>
      </c>
      <c r="AF600" s="12">
        <f t="shared" si="45"/>
        <v>1.298701298701294</v>
      </c>
      <c r="AH600" s="12">
        <v>-5</v>
      </c>
      <c r="AI600" s="12">
        <v>5</v>
      </c>
      <c r="AJ600" s="12">
        <v>0</v>
      </c>
    </row>
    <row r="601" spans="1:36" x14ac:dyDescent="0.25">
      <c r="A601" s="12" t="s">
        <v>641</v>
      </c>
      <c r="B601" s="14">
        <v>35064</v>
      </c>
      <c r="C601" s="15">
        <v>68.3</v>
      </c>
      <c r="D601" s="15">
        <v>69.77</v>
      </c>
      <c r="E601" s="15">
        <v>153.9</v>
      </c>
      <c r="F601" s="15">
        <v>163.1</v>
      </c>
      <c r="H601" s="14">
        <v>22646</v>
      </c>
      <c r="I601" s="12">
        <v>104.5</v>
      </c>
      <c r="J601" s="12">
        <v>105.5</v>
      </c>
      <c r="K601" s="15">
        <f t="shared" si="48"/>
        <v>104.56129935069782</v>
      </c>
      <c r="L601" s="15">
        <f t="shared" si="47"/>
        <v>105.59654377880182</v>
      </c>
      <c r="V601" s="14">
        <f t="shared" si="50"/>
        <v>22646</v>
      </c>
      <c r="W601" s="15">
        <f t="shared" si="49"/>
        <v>15.746</v>
      </c>
      <c r="X601" s="15">
        <f t="shared" si="49"/>
        <v>16.216000000000001</v>
      </c>
      <c r="Y601" s="15">
        <f t="shared" si="49"/>
        <v>30.01</v>
      </c>
      <c r="Z601" s="15">
        <f t="shared" si="49"/>
        <v>31.2</v>
      </c>
      <c r="AA601" s="15"/>
      <c r="AB601" s="14">
        <f t="shared" si="51"/>
        <v>22646</v>
      </c>
      <c r="AC601" s="12">
        <f t="shared" si="46"/>
        <v>0.53632997062954679</v>
      </c>
      <c r="AD601" s="12">
        <f t="shared" si="46"/>
        <v>1.1729473421512504</v>
      </c>
      <c r="AE601" s="12">
        <f t="shared" si="46"/>
        <v>0.67091580006710116</v>
      </c>
      <c r="AF601" s="12">
        <f t="shared" si="45"/>
        <v>1.6286644951140066</v>
      </c>
      <c r="AH601" s="12">
        <v>-5</v>
      </c>
      <c r="AI601" s="12">
        <v>5</v>
      </c>
      <c r="AJ601" s="12">
        <v>0</v>
      </c>
    </row>
    <row r="602" spans="1:36" x14ac:dyDescent="0.25">
      <c r="A602" s="12" t="s">
        <v>642</v>
      </c>
      <c r="B602" s="14">
        <v>35095</v>
      </c>
      <c r="C602" s="15">
        <v>68.451999999999998</v>
      </c>
      <c r="D602" s="15">
        <v>69.849000000000004</v>
      </c>
      <c r="E602" s="15">
        <v>154.69999999999999</v>
      </c>
      <c r="F602" s="15">
        <v>163.69999999999999</v>
      </c>
      <c r="H602" s="14">
        <v>22677</v>
      </c>
      <c r="I602" s="12">
        <v>104.5</v>
      </c>
      <c r="J602" s="12">
        <v>105.3</v>
      </c>
      <c r="K602" s="15">
        <f t="shared" si="48"/>
        <v>104.66582580789611</v>
      </c>
      <c r="L602" s="15">
        <f t="shared" si="47"/>
        <v>105.59654377880182</v>
      </c>
      <c r="V602" s="14">
        <f t="shared" si="50"/>
        <v>22677</v>
      </c>
      <c r="W602" s="15">
        <f t="shared" si="49"/>
        <v>15.776</v>
      </c>
      <c r="X602" s="15">
        <f t="shared" si="49"/>
        <v>16.234999999999999</v>
      </c>
      <c r="Y602" s="15">
        <f t="shared" si="49"/>
        <v>30.04</v>
      </c>
      <c r="Z602" s="15">
        <f t="shared" si="49"/>
        <v>31.2</v>
      </c>
      <c r="AA602" s="15"/>
      <c r="AB602" s="14">
        <f t="shared" si="51"/>
        <v>22677</v>
      </c>
      <c r="AC602" s="12">
        <f t="shared" si="46"/>
        <v>0.70858601978934355</v>
      </c>
      <c r="AD602" s="12">
        <f t="shared" si="46"/>
        <v>1.2662175648702558</v>
      </c>
      <c r="AE602" s="12">
        <f t="shared" si="46"/>
        <v>0.67024128686326845</v>
      </c>
      <c r="AF602" s="12">
        <f t="shared" si="46"/>
        <v>1.298701298701294</v>
      </c>
      <c r="AH602" s="12">
        <v>-5</v>
      </c>
      <c r="AI602" s="12">
        <v>5</v>
      </c>
      <c r="AJ602" s="12">
        <v>0</v>
      </c>
    </row>
    <row r="603" spans="1:36" x14ac:dyDescent="0.25">
      <c r="A603" s="12" t="s">
        <v>643</v>
      </c>
      <c r="B603" s="14">
        <v>35124</v>
      </c>
      <c r="C603" s="15">
        <v>68.56</v>
      </c>
      <c r="D603" s="15">
        <v>69.94</v>
      </c>
      <c r="E603" s="15">
        <v>155</v>
      </c>
      <c r="F603" s="15">
        <v>164</v>
      </c>
      <c r="H603" s="14">
        <v>22705</v>
      </c>
      <c r="I603" s="12">
        <v>104.8</v>
      </c>
      <c r="J603" s="12">
        <v>105.5</v>
      </c>
      <c r="K603" s="15">
        <f t="shared" si="48"/>
        <v>104.90972087469214</v>
      </c>
      <c r="L603" s="15">
        <f t="shared" si="47"/>
        <v>105.59654377880182</v>
      </c>
      <c r="V603" s="14">
        <f t="shared" si="50"/>
        <v>22705</v>
      </c>
      <c r="W603" s="15">
        <f t="shared" si="49"/>
        <v>15.818</v>
      </c>
      <c r="X603" s="15">
        <f t="shared" si="49"/>
        <v>16.262</v>
      </c>
      <c r="Y603" s="15">
        <f t="shared" si="49"/>
        <v>30.11</v>
      </c>
      <c r="Z603" s="15">
        <f t="shared" si="49"/>
        <v>31.2</v>
      </c>
      <c r="AA603" s="15"/>
      <c r="AB603" s="14">
        <f t="shared" si="51"/>
        <v>22705</v>
      </c>
      <c r="AC603" s="12">
        <f t="shared" ref="AC603:AF666" si="52">100*(W603-W591)/W591</f>
        <v>0.88653613113080776</v>
      </c>
      <c r="AD603" s="12">
        <f t="shared" si="52"/>
        <v>1.3334995014955273</v>
      </c>
      <c r="AE603" s="12">
        <f t="shared" si="52"/>
        <v>0.90482573726541415</v>
      </c>
      <c r="AF603" s="12">
        <f t="shared" si="52"/>
        <v>1.298701298701294</v>
      </c>
      <c r="AH603" s="12">
        <v>-5</v>
      </c>
      <c r="AI603" s="12">
        <v>5</v>
      </c>
      <c r="AJ603" s="12">
        <v>0</v>
      </c>
    </row>
    <row r="604" spans="1:36" x14ac:dyDescent="0.25">
      <c r="A604" s="12" t="s">
        <v>644</v>
      </c>
      <c r="B604" s="14">
        <v>35155</v>
      </c>
      <c r="C604" s="15">
        <v>68.766999999999996</v>
      </c>
      <c r="D604" s="15">
        <v>70.102000000000004</v>
      </c>
      <c r="E604" s="15">
        <v>155.5</v>
      </c>
      <c r="F604" s="15">
        <v>164.4</v>
      </c>
      <c r="H604" s="14">
        <v>22736</v>
      </c>
      <c r="I604" s="12">
        <v>105</v>
      </c>
      <c r="J604" s="12">
        <v>105.7</v>
      </c>
      <c r="K604" s="15">
        <f t="shared" si="48"/>
        <v>105.11877378908875</v>
      </c>
      <c r="L604" s="15">
        <f t="shared" si="47"/>
        <v>105.93499423963131</v>
      </c>
      <c r="V604" s="14">
        <f t="shared" si="50"/>
        <v>22736</v>
      </c>
      <c r="W604" s="15">
        <f t="shared" si="49"/>
        <v>15.839</v>
      </c>
      <c r="X604" s="15">
        <f t="shared" si="49"/>
        <v>16.3</v>
      </c>
      <c r="Y604" s="15">
        <f t="shared" si="49"/>
        <v>30.17</v>
      </c>
      <c r="Z604" s="15">
        <f t="shared" si="49"/>
        <v>31.3</v>
      </c>
      <c r="AA604" s="15"/>
      <c r="AB604" s="14">
        <f t="shared" si="51"/>
        <v>22736</v>
      </c>
      <c r="AC604" s="12">
        <f t="shared" si="52"/>
        <v>1.0784939374601179</v>
      </c>
      <c r="AD604" s="12">
        <f t="shared" si="52"/>
        <v>1.538653211237774</v>
      </c>
      <c r="AE604" s="12">
        <f t="shared" si="52"/>
        <v>1.105898123324403</v>
      </c>
      <c r="AF604" s="12">
        <f t="shared" si="52"/>
        <v>1.2944983818770297</v>
      </c>
      <c r="AH604" s="12">
        <v>-5</v>
      </c>
      <c r="AI604" s="12">
        <v>5</v>
      </c>
      <c r="AJ604" s="12">
        <v>0</v>
      </c>
    </row>
    <row r="605" spans="1:36" x14ac:dyDescent="0.25">
      <c r="A605" s="12" t="s">
        <v>645</v>
      </c>
      <c r="B605" s="14">
        <v>35185</v>
      </c>
      <c r="C605" s="15">
        <v>68.972999999999999</v>
      </c>
      <c r="D605" s="15">
        <v>70.197000000000003</v>
      </c>
      <c r="E605" s="15">
        <v>156.1</v>
      </c>
      <c r="F605" s="15">
        <v>164.6</v>
      </c>
      <c r="H605" s="14">
        <v>22766</v>
      </c>
      <c r="I605" s="12">
        <v>105.2</v>
      </c>
      <c r="J605" s="12">
        <v>106</v>
      </c>
      <c r="K605" s="15">
        <f t="shared" si="48"/>
        <v>105.25814239868647</v>
      </c>
      <c r="L605" s="15">
        <f t="shared" si="47"/>
        <v>105.93499423963131</v>
      </c>
      <c r="V605" s="14">
        <f t="shared" si="50"/>
        <v>22766</v>
      </c>
      <c r="W605" s="15">
        <f t="shared" si="49"/>
        <v>15.856999999999999</v>
      </c>
      <c r="X605" s="15">
        <f t="shared" si="49"/>
        <v>16.303000000000001</v>
      </c>
      <c r="Y605" s="15">
        <f t="shared" si="49"/>
        <v>30.21</v>
      </c>
      <c r="Z605" s="15">
        <f t="shared" si="49"/>
        <v>31.3</v>
      </c>
      <c r="AA605" s="15"/>
      <c r="AB605" s="14">
        <f t="shared" si="51"/>
        <v>22766</v>
      </c>
      <c r="AC605" s="12">
        <f t="shared" si="52"/>
        <v>1.2515165059702429</v>
      </c>
      <c r="AD605" s="12">
        <f t="shared" si="52"/>
        <v>1.4183514774494652</v>
      </c>
      <c r="AE605" s="12">
        <f t="shared" si="52"/>
        <v>1.3418316001341903</v>
      </c>
      <c r="AF605" s="12">
        <f t="shared" si="52"/>
        <v>1.2944983818770297</v>
      </c>
      <c r="AH605" s="12">
        <v>-5</v>
      </c>
      <c r="AI605" s="12">
        <v>5</v>
      </c>
      <c r="AJ605" s="12">
        <v>0</v>
      </c>
    </row>
    <row r="606" spans="1:36" x14ac:dyDescent="0.25">
      <c r="A606" s="12" t="s">
        <v>646</v>
      </c>
      <c r="B606" s="14">
        <v>35216</v>
      </c>
      <c r="C606" s="15">
        <v>69.091999999999999</v>
      </c>
      <c r="D606" s="15">
        <v>70.319000000000003</v>
      </c>
      <c r="E606" s="15">
        <v>156.4</v>
      </c>
      <c r="F606" s="15">
        <v>165</v>
      </c>
      <c r="H606" s="14">
        <v>22797</v>
      </c>
      <c r="I606" s="12">
        <v>105.2</v>
      </c>
      <c r="J606" s="12">
        <v>106</v>
      </c>
      <c r="K606" s="15">
        <f t="shared" si="48"/>
        <v>105.36266885588476</v>
      </c>
      <c r="L606" s="15">
        <f t="shared" si="47"/>
        <v>106.27344470046081</v>
      </c>
      <c r="V606" s="14">
        <f t="shared" si="50"/>
        <v>22797</v>
      </c>
      <c r="W606" s="15">
        <f t="shared" si="49"/>
        <v>15.867000000000001</v>
      </c>
      <c r="X606" s="15">
        <f t="shared" si="49"/>
        <v>16.326000000000001</v>
      </c>
      <c r="Y606" s="15">
        <f t="shared" si="49"/>
        <v>30.24</v>
      </c>
      <c r="Z606" s="15">
        <f t="shared" si="49"/>
        <v>31.4</v>
      </c>
      <c r="AA606" s="15"/>
      <c r="AB606" s="14">
        <f t="shared" si="51"/>
        <v>22797</v>
      </c>
      <c r="AC606" s="12">
        <f t="shared" si="52"/>
        <v>1.2571793235481874</v>
      </c>
      <c r="AD606" s="12">
        <f t="shared" si="52"/>
        <v>1.4289264413518914</v>
      </c>
      <c r="AE606" s="12">
        <f t="shared" si="52"/>
        <v>1.3404825737265369</v>
      </c>
      <c r="AF606" s="12">
        <f t="shared" si="52"/>
        <v>1.6181229773462784</v>
      </c>
      <c r="AH606" s="12">
        <v>-5</v>
      </c>
      <c r="AI606" s="12">
        <v>5</v>
      </c>
      <c r="AJ606" s="12">
        <v>0</v>
      </c>
    </row>
    <row r="607" spans="1:36" x14ac:dyDescent="0.25">
      <c r="A607" s="12" t="s">
        <v>647</v>
      </c>
      <c r="B607" s="14">
        <v>35246</v>
      </c>
      <c r="C607" s="15">
        <v>69.090999999999994</v>
      </c>
      <c r="D607" s="15">
        <v>70.373000000000005</v>
      </c>
      <c r="E607" s="15">
        <v>156.69999999999999</v>
      </c>
      <c r="F607" s="15">
        <v>165.4</v>
      </c>
      <c r="H607" s="14">
        <v>22827</v>
      </c>
      <c r="I607" s="12">
        <v>105.3</v>
      </c>
      <c r="J607" s="12">
        <v>106.1</v>
      </c>
      <c r="K607" s="15">
        <f t="shared" si="48"/>
        <v>105.25814239868647</v>
      </c>
      <c r="L607" s="15">
        <f t="shared" ref="L607:L670" si="53">F199*AVERAGE(J$542:J$553)/AVERAGE(F$134:F$145)</f>
        <v>106.27344470046081</v>
      </c>
      <c r="V607" s="14">
        <f t="shared" si="50"/>
        <v>22827</v>
      </c>
      <c r="W607" s="15">
        <f t="shared" si="49"/>
        <v>15.877000000000001</v>
      </c>
      <c r="X607" s="15">
        <f t="shared" si="49"/>
        <v>16.356000000000002</v>
      </c>
      <c r="Y607" s="15">
        <f t="shared" si="49"/>
        <v>30.21</v>
      </c>
      <c r="Z607" s="15">
        <f t="shared" si="49"/>
        <v>31.4</v>
      </c>
      <c r="AA607" s="15"/>
      <c r="AB607" s="14">
        <f t="shared" si="51"/>
        <v>22827</v>
      </c>
      <c r="AC607" s="12">
        <f t="shared" si="52"/>
        <v>1.2757542897238061</v>
      </c>
      <c r="AD607" s="12">
        <f t="shared" si="52"/>
        <v>1.4640198511166294</v>
      </c>
      <c r="AE607" s="12">
        <f t="shared" si="52"/>
        <v>1.2399463806970543</v>
      </c>
      <c r="AF607" s="12">
        <f t="shared" si="52"/>
        <v>1.2903225806451568</v>
      </c>
      <c r="AH607" s="12">
        <v>-5</v>
      </c>
      <c r="AI607" s="12">
        <v>5</v>
      </c>
      <c r="AJ607" s="12">
        <v>0</v>
      </c>
    </row>
    <row r="608" spans="1:36" x14ac:dyDescent="0.25">
      <c r="A608" s="12" t="s">
        <v>648</v>
      </c>
      <c r="B608" s="14">
        <v>35277</v>
      </c>
      <c r="C608" s="15">
        <v>69.236999999999995</v>
      </c>
      <c r="D608" s="15">
        <v>70.504999999999995</v>
      </c>
      <c r="E608" s="15">
        <v>157</v>
      </c>
      <c r="F608" s="15">
        <v>165.7</v>
      </c>
      <c r="H608" s="14">
        <v>22858</v>
      </c>
      <c r="I608" s="12">
        <v>105.5</v>
      </c>
      <c r="J608" s="12">
        <v>106.1</v>
      </c>
      <c r="K608" s="15">
        <f t="shared" si="48"/>
        <v>105.29298455108589</v>
      </c>
      <c r="L608" s="15">
        <f t="shared" si="53"/>
        <v>106.27344470046081</v>
      </c>
      <c r="V608" s="14">
        <f t="shared" si="50"/>
        <v>22858</v>
      </c>
      <c r="W608" s="15">
        <f t="shared" si="49"/>
        <v>15.868</v>
      </c>
      <c r="X608" s="15">
        <f t="shared" si="49"/>
        <v>16.37</v>
      </c>
      <c r="Y608" s="15">
        <f t="shared" si="49"/>
        <v>30.22</v>
      </c>
      <c r="Z608" s="15">
        <f t="shared" si="49"/>
        <v>31.4</v>
      </c>
      <c r="AA608" s="15"/>
      <c r="AB608" s="14">
        <f t="shared" si="51"/>
        <v>22858</v>
      </c>
      <c r="AC608" s="12">
        <f t="shared" si="52"/>
        <v>0.99929985360575413</v>
      </c>
      <c r="AD608" s="12">
        <f t="shared" si="52"/>
        <v>1.3936203158872804</v>
      </c>
      <c r="AE608" s="12">
        <f t="shared" si="52"/>
        <v>1.0026737967914343</v>
      </c>
      <c r="AF608" s="12">
        <f t="shared" si="52"/>
        <v>1.2903225806451568</v>
      </c>
      <c r="AH608" s="12">
        <v>-5</v>
      </c>
      <c r="AI608" s="12">
        <v>5</v>
      </c>
      <c r="AJ608" s="12">
        <v>0</v>
      </c>
    </row>
    <row r="609" spans="1:36" x14ac:dyDescent="0.25">
      <c r="A609" s="12" t="s">
        <v>649</v>
      </c>
      <c r="B609" s="14">
        <v>35308</v>
      </c>
      <c r="C609" s="15">
        <v>69.302999999999997</v>
      </c>
      <c r="D609" s="15">
        <v>70.566000000000003</v>
      </c>
      <c r="E609" s="15">
        <v>157.19999999999999</v>
      </c>
      <c r="F609" s="15">
        <v>166</v>
      </c>
      <c r="H609" s="14">
        <v>22889</v>
      </c>
      <c r="I609" s="12">
        <v>105.5</v>
      </c>
      <c r="J609" s="12">
        <v>106.2</v>
      </c>
      <c r="K609" s="15">
        <f t="shared" si="48"/>
        <v>105.5020374654825</v>
      </c>
      <c r="L609" s="15">
        <f t="shared" si="53"/>
        <v>106.61189516129031</v>
      </c>
      <c r="V609" s="14">
        <f t="shared" si="50"/>
        <v>22889</v>
      </c>
      <c r="W609" s="15">
        <f t="shared" si="49"/>
        <v>15.891</v>
      </c>
      <c r="X609" s="15">
        <f t="shared" si="49"/>
        <v>16.372</v>
      </c>
      <c r="Y609" s="15">
        <f t="shared" si="49"/>
        <v>30.28</v>
      </c>
      <c r="Z609" s="15">
        <f t="shared" si="49"/>
        <v>31.5</v>
      </c>
      <c r="AA609" s="15"/>
      <c r="AB609" s="14">
        <f t="shared" si="51"/>
        <v>22889</v>
      </c>
      <c r="AC609" s="12">
        <f t="shared" si="52"/>
        <v>1.0620707199185946</v>
      </c>
      <c r="AD609" s="12">
        <f t="shared" si="52"/>
        <v>1.2993441405766666</v>
      </c>
      <c r="AE609" s="12">
        <f t="shared" si="52"/>
        <v>1.1356045424181691</v>
      </c>
      <c r="AF609" s="12">
        <f t="shared" si="52"/>
        <v>1.2861736334405098</v>
      </c>
      <c r="AH609" s="12">
        <v>-5</v>
      </c>
      <c r="AI609" s="12">
        <v>5</v>
      </c>
      <c r="AJ609" s="12">
        <v>0</v>
      </c>
    </row>
    <row r="610" spans="1:36" x14ac:dyDescent="0.25">
      <c r="A610" s="12" t="s">
        <v>650</v>
      </c>
      <c r="B610" s="14">
        <v>35338</v>
      </c>
      <c r="C610" s="15">
        <v>69.498999999999995</v>
      </c>
      <c r="D610" s="15">
        <v>70.78</v>
      </c>
      <c r="E610" s="15">
        <v>157.69999999999999</v>
      </c>
      <c r="F610" s="15">
        <v>166.5</v>
      </c>
      <c r="H610" s="14">
        <v>22919</v>
      </c>
      <c r="I610" s="12">
        <v>106.1</v>
      </c>
      <c r="J610" s="12">
        <v>106.6</v>
      </c>
      <c r="K610" s="15">
        <f t="shared" si="48"/>
        <v>105.98982759907456</v>
      </c>
      <c r="L610" s="15">
        <f t="shared" si="53"/>
        <v>106.61189516129031</v>
      </c>
      <c r="V610" s="14">
        <f t="shared" si="50"/>
        <v>22919</v>
      </c>
      <c r="W610" s="15">
        <f t="shared" si="49"/>
        <v>15.968999999999999</v>
      </c>
      <c r="X610" s="15">
        <f t="shared" si="49"/>
        <v>16.404</v>
      </c>
      <c r="Y610" s="15">
        <f t="shared" si="49"/>
        <v>30.42</v>
      </c>
      <c r="Z610" s="15">
        <f t="shared" si="49"/>
        <v>31.5</v>
      </c>
      <c r="AA610" s="15"/>
      <c r="AB610" s="14">
        <f t="shared" si="51"/>
        <v>22919</v>
      </c>
      <c r="AC610" s="12">
        <f t="shared" si="52"/>
        <v>1.4420022868758642</v>
      </c>
      <c r="AD610" s="12">
        <f t="shared" si="52"/>
        <v>1.2967765839199756</v>
      </c>
      <c r="AE610" s="12">
        <f t="shared" si="52"/>
        <v>1.4676450967311583</v>
      </c>
      <c r="AF610" s="12">
        <f t="shared" si="52"/>
        <v>1.2861736334405098</v>
      </c>
      <c r="AH610" s="12">
        <v>-5</v>
      </c>
      <c r="AI610" s="12">
        <v>5</v>
      </c>
      <c r="AJ610" s="12">
        <v>0</v>
      </c>
    </row>
    <row r="611" spans="1:36" x14ac:dyDescent="0.25">
      <c r="A611" s="12" t="s">
        <v>651</v>
      </c>
      <c r="B611" s="14">
        <v>35369</v>
      </c>
      <c r="C611" s="15">
        <v>69.709000000000003</v>
      </c>
      <c r="D611" s="15">
        <v>70.947999999999993</v>
      </c>
      <c r="E611" s="15">
        <v>158.19999999999999</v>
      </c>
      <c r="F611" s="15">
        <v>166.8</v>
      </c>
      <c r="H611" s="14">
        <v>22950</v>
      </c>
      <c r="I611" s="12">
        <v>106</v>
      </c>
      <c r="J611" s="12">
        <v>106.7</v>
      </c>
      <c r="K611" s="15">
        <f t="shared" si="48"/>
        <v>105.85045898947682</v>
      </c>
      <c r="L611" s="15">
        <f t="shared" si="53"/>
        <v>106.61189516129031</v>
      </c>
      <c r="V611" s="14">
        <f t="shared" si="50"/>
        <v>22950</v>
      </c>
      <c r="W611" s="15">
        <f t="shared" si="49"/>
        <v>15.952999999999999</v>
      </c>
      <c r="X611" s="15">
        <f t="shared" si="49"/>
        <v>16.402999999999999</v>
      </c>
      <c r="Y611" s="15">
        <f t="shared" si="49"/>
        <v>30.38</v>
      </c>
      <c r="Z611" s="15">
        <f t="shared" si="49"/>
        <v>31.5</v>
      </c>
      <c r="AA611" s="15"/>
      <c r="AB611" s="14">
        <f t="shared" si="51"/>
        <v>22950</v>
      </c>
      <c r="AC611" s="12">
        <f t="shared" si="52"/>
        <v>1.3468013468013451</v>
      </c>
      <c r="AD611" s="12">
        <f t="shared" si="52"/>
        <v>1.2593369961108529</v>
      </c>
      <c r="AE611" s="12">
        <f t="shared" si="52"/>
        <v>1.3342228152101354</v>
      </c>
      <c r="AF611" s="12">
        <f t="shared" si="52"/>
        <v>1.2861736334405098</v>
      </c>
      <c r="AH611" s="12">
        <v>-5</v>
      </c>
      <c r="AI611" s="12">
        <v>5</v>
      </c>
      <c r="AJ611" s="12">
        <v>0</v>
      </c>
    </row>
    <row r="612" spans="1:36" x14ac:dyDescent="0.25">
      <c r="A612" s="12" t="s">
        <v>652</v>
      </c>
      <c r="B612" s="14">
        <v>35399</v>
      </c>
      <c r="C612" s="15">
        <v>69.832999999999998</v>
      </c>
      <c r="D612" s="15">
        <v>71.040999999999997</v>
      </c>
      <c r="E612" s="15">
        <v>158.69999999999999</v>
      </c>
      <c r="F612" s="15">
        <v>167.2</v>
      </c>
      <c r="H612" s="14">
        <v>22980</v>
      </c>
      <c r="I612" s="12">
        <v>106</v>
      </c>
      <c r="J612" s="12">
        <v>106.7</v>
      </c>
      <c r="K612" s="15">
        <f t="shared" si="48"/>
        <v>105.85045898947682</v>
      </c>
      <c r="L612" s="15">
        <f t="shared" si="53"/>
        <v>106.61189516129031</v>
      </c>
      <c r="V612" s="14">
        <f t="shared" si="50"/>
        <v>22980</v>
      </c>
      <c r="W612" s="15">
        <f t="shared" si="49"/>
        <v>15.964</v>
      </c>
      <c r="X612" s="15">
        <f t="shared" si="49"/>
        <v>16.414999999999999</v>
      </c>
      <c r="Y612" s="15">
        <f t="shared" si="49"/>
        <v>30.38</v>
      </c>
      <c r="Z612" s="15">
        <f t="shared" si="49"/>
        <v>31.5</v>
      </c>
      <c r="AA612" s="15"/>
      <c r="AB612" s="14">
        <f t="shared" si="51"/>
        <v>22980</v>
      </c>
      <c r="AC612" s="12">
        <f t="shared" si="52"/>
        <v>1.4102401219667102</v>
      </c>
      <c r="AD612" s="12">
        <f t="shared" si="52"/>
        <v>1.314652512035535</v>
      </c>
      <c r="AE612" s="12">
        <f t="shared" si="52"/>
        <v>1.3342228152101354</v>
      </c>
      <c r="AF612" s="12">
        <f t="shared" si="52"/>
        <v>0.96153846153846378</v>
      </c>
      <c r="AH612" s="12">
        <v>-5</v>
      </c>
      <c r="AI612" s="12">
        <v>5</v>
      </c>
      <c r="AJ612" s="12">
        <v>0</v>
      </c>
    </row>
    <row r="613" spans="1:36" x14ac:dyDescent="0.25">
      <c r="A613" s="12" t="s">
        <v>653</v>
      </c>
      <c r="B613" s="14">
        <v>35430</v>
      </c>
      <c r="C613" s="15">
        <v>69.914000000000001</v>
      </c>
      <c r="D613" s="15">
        <v>71.067999999999998</v>
      </c>
      <c r="E613" s="15">
        <v>159.1</v>
      </c>
      <c r="F613" s="15">
        <v>167.4</v>
      </c>
      <c r="H613" s="14">
        <v>23011</v>
      </c>
      <c r="I613" s="12">
        <v>105.8</v>
      </c>
      <c r="J613" s="12">
        <v>106.7</v>
      </c>
      <c r="K613" s="15">
        <f t="shared" si="48"/>
        <v>105.85045898947682</v>
      </c>
      <c r="L613" s="15">
        <f t="shared" si="53"/>
        <v>106.9503456221198</v>
      </c>
      <c r="V613" s="14">
        <f t="shared" si="50"/>
        <v>23011</v>
      </c>
      <c r="W613" s="15">
        <f t="shared" si="49"/>
        <v>15.958</v>
      </c>
      <c r="X613" s="15">
        <f t="shared" si="49"/>
        <v>16.420000000000002</v>
      </c>
      <c r="Y613" s="15">
        <f t="shared" si="49"/>
        <v>30.38</v>
      </c>
      <c r="Z613" s="15">
        <f t="shared" si="49"/>
        <v>31.6</v>
      </c>
      <c r="AA613" s="15"/>
      <c r="AB613" s="14">
        <f t="shared" si="51"/>
        <v>23011</v>
      </c>
      <c r="AC613" s="12">
        <f t="shared" si="52"/>
        <v>1.3463736822050028</v>
      </c>
      <c r="AD613" s="12">
        <f t="shared" si="52"/>
        <v>1.2580167735569845</v>
      </c>
      <c r="AE613" s="12">
        <f t="shared" si="52"/>
        <v>1.2329223592135869</v>
      </c>
      <c r="AF613" s="12">
        <f t="shared" si="52"/>
        <v>1.2820512820512888</v>
      </c>
      <c r="AH613" s="12">
        <v>-5</v>
      </c>
      <c r="AI613" s="12">
        <v>5</v>
      </c>
      <c r="AJ613" s="12">
        <v>0</v>
      </c>
    </row>
    <row r="614" spans="1:36" x14ac:dyDescent="0.25">
      <c r="A614" s="12" t="s">
        <v>654</v>
      </c>
      <c r="B614" s="14">
        <v>35461</v>
      </c>
      <c r="C614" s="15">
        <v>70.004999999999995</v>
      </c>
      <c r="D614" s="15">
        <v>71.144000000000005</v>
      </c>
      <c r="E614" s="15">
        <v>159.4</v>
      </c>
      <c r="F614" s="15">
        <v>167.8</v>
      </c>
      <c r="H614" s="14">
        <v>23042</v>
      </c>
      <c r="I614" s="12">
        <v>106</v>
      </c>
      <c r="J614" s="12">
        <v>106.5</v>
      </c>
      <c r="K614" s="15">
        <f t="shared" si="48"/>
        <v>106.05951190387343</v>
      </c>
      <c r="L614" s="15">
        <f t="shared" si="53"/>
        <v>106.61189516129031</v>
      </c>
      <c r="V614" s="14">
        <f t="shared" si="50"/>
        <v>23042</v>
      </c>
      <c r="W614" s="15">
        <f t="shared" si="49"/>
        <v>15.997</v>
      </c>
      <c r="X614" s="15">
        <f t="shared" si="49"/>
        <v>16.451000000000001</v>
      </c>
      <c r="Y614" s="15">
        <f t="shared" si="49"/>
        <v>30.44</v>
      </c>
      <c r="Z614" s="15">
        <f t="shared" ref="Z614:Z677" si="54">F206</f>
        <v>31.5</v>
      </c>
      <c r="AA614" s="15"/>
      <c r="AB614" s="14">
        <f t="shared" si="51"/>
        <v>23042</v>
      </c>
      <c r="AC614" s="12">
        <f t="shared" si="52"/>
        <v>1.4008620689655178</v>
      </c>
      <c r="AD614" s="12">
        <f t="shared" si="52"/>
        <v>1.3304588851247372</v>
      </c>
      <c r="AE614" s="12">
        <f t="shared" si="52"/>
        <v>1.3315579227696477</v>
      </c>
      <c r="AF614" s="12">
        <f t="shared" si="52"/>
        <v>0.96153846153846378</v>
      </c>
      <c r="AH614" s="12">
        <v>-5</v>
      </c>
      <c r="AI614" s="12">
        <v>5</v>
      </c>
      <c r="AJ614" s="12">
        <v>0</v>
      </c>
    </row>
    <row r="615" spans="1:36" x14ac:dyDescent="0.25">
      <c r="A615" s="12" t="s">
        <v>655</v>
      </c>
      <c r="B615" s="14">
        <v>35489</v>
      </c>
      <c r="C615" s="15">
        <v>70.150999999999996</v>
      </c>
      <c r="D615" s="15">
        <v>71.290000000000006</v>
      </c>
      <c r="E615" s="15">
        <v>159.69999999999999</v>
      </c>
      <c r="F615" s="15">
        <v>168.1</v>
      </c>
      <c r="H615" s="14">
        <v>23070</v>
      </c>
      <c r="I615" s="12">
        <v>106.1</v>
      </c>
      <c r="J615" s="12">
        <v>106.6</v>
      </c>
      <c r="K615" s="15">
        <f t="shared" ref="K615:K678" si="55">E207*AVERAGE(I$422:I$433)/AVERAGE(E$14:E$25)</f>
        <v>106.19888051347115</v>
      </c>
      <c r="L615" s="15">
        <f t="shared" si="53"/>
        <v>106.9503456221198</v>
      </c>
      <c r="V615" s="14">
        <f t="shared" si="50"/>
        <v>23070</v>
      </c>
      <c r="W615" s="15">
        <f t="shared" ref="W615:Z678" si="56">C207</f>
        <v>16.013999999999999</v>
      </c>
      <c r="X615" s="15">
        <f t="shared" si="56"/>
        <v>16.47</v>
      </c>
      <c r="Y615" s="15">
        <f t="shared" si="56"/>
        <v>30.48</v>
      </c>
      <c r="Z615" s="15">
        <f t="shared" si="54"/>
        <v>31.6</v>
      </c>
      <c r="AA615" s="15"/>
      <c r="AB615" s="14">
        <f t="shared" si="51"/>
        <v>23070</v>
      </c>
      <c r="AC615" s="12">
        <f t="shared" si="52"/>
        <v>1.239094702237955</v>
      </c>
      <c r="AD615" s="12">
        <f t="shared" si="52"/>
        <v>1.2790554667322493</v>
      </c>
      <c r="AE615" s="12">
        <f t="shared" si="52"/>
        <v>1.2288276320159448</v>
      </c>
      <c r="AF615" s="12">
        <f t="shared" si="52"/>
        <v>1.2820512820512888</v>
      </c>
      <c r="AH615" s="12">
        <v>-5</v>
      </c>
      <c r="AI615" s="12">
        <v>5</v>
      </c>
      <c r="AJ615" s="12">
        <v>0</v>
      </c>
    </row>
    <row r="616" spans="1:36" x14ac:dyDescent="0.25">
      <c r="A616" s="12" t="s">
        <v>656</v>
      </c>
      <c r="B616" s="14">
        <v>35520</v>
      </c>
      <c r="C616" s="15">
        <v>70.224999999999994</v>
      </c>
      <c r="D616" s="15">
        <v>71.459999999999994</v>
      </c>
      <c r="E616" s="15">
        <v>159.80000000000001</v>
      </c>
      <c r="F616" s="15">
        <v>168.4</v>
      </c>
      <c r="H616" s="14">
        <v>23101</v>
      </c>
      <c r="I616" s="12">
        <v>106.2</v>
      </c>
      <c r="J616" s="12">
        <v>106.8</v>
      </c>
      <c r="K616" s="15">
        <f t="shared" si="55"/>
        <v>106.30340697066947</v>
      </c>
      <c r="L616" s="15">
        <f t="shared" si="53"/>
        <v>107.28879608294929</v>
      </c>
      <c r="V616" s="14">
        <f t="shared" si="50"/>
        <v>23101</v>
      </c>
      <c r="W616" s="15">
        <f t="shared" si="56"/>
        <v>16.001000000000001</v>
      </c>
      <c r="X616" s="15">
        <f t="shared" si="56"/>
        <v>16.48</v>
      </c>
      <c r="Y616" s="15">
        <f t="shared" si="56"/>
        <v>30.51</v>
      </c>
      <c r="Z616" s="15">
        <f t="shared" si="54"/>
        <v>31.7</v>
      </c>
      <c r="AA616" s="15"/>
      <c r="AB616" s="14">
        <f t="shared" si="51"/>
        <v>23101</v>
      </c>
      <c r="AC616" s="12">
        <f t="shared" si="52"/>
        <v>1.0227918429193814</v>
      </c>
      <c r="AD616" s="12">
        <f t="shared" si="52"/>
        <v>1.1042944785276056</v>
      </c>
      <c r="AE616" s="12">
        <f t="shared" si="52"/>
        <v>1.1269472986410336</v>
      </c>
      <c r="AF616" s="12">
        <f t="shared" si="52"/>
        <v>1.2779552715654907</v>
      </c>
      <c r="AH616" s="12">
        <v>-5</v>
      </c>
      <c r="AI616" s="12">
        <v>5</v>
      </c>
      <c r="AJ616" s="12">
        <v>0</v>
      </c>
    </row>
    <row r="617" spans="1:36" x14ac:dyDescent="0.25">
      <c r="A617" s="12" t="s">
        <v>657</v>
      </c>
      <c r="B617" s="14">
        <v>35550</v>
      </c>
      <c r="C617" s="15">
        <v>70.293999999999997</v>
      </c>
      <c r="D617" s="15">
        <v>71.599999999999994</v>
      </c>
      <c r="E617" s="15">
        <v>159.9</v>
      </c>
      <c r="F617" s="15">
        <v>168.9</v>
      </c>
      <c r="H617" s="14">
        <v>23131</v>
      </c>
      <c r="I617" s="12">
        <v>106.2</v>
      </c>
      <c r="J617" s="12">
        <v>107</v>
      </c>
      <c r="K617" s="15">
        <f t="shared" si="55"/>
        <v>106.19888051347115</v>
      </c>
      <c r="L617" s="15">
        <f t="shared" si="53"/>
        <v>107.28879608294929</v>
      </c>
      <c r="V617" s="14">
        <f t="shared" si="50"/>
        <v>23131</v>
      </c>
      <c r="W617" s="15">
        <f t="shared" si="56"/>
        <v>16</v>
      </c>
      <c r="X617" s="15">
        <f t="shared" si="56"/>
        <v>16.5</v>
      </c>
      <c r="Y617" s="15">
        <f t="shared" si="56"/>
        <v>30.48</v>
      </c>
      <c r="Z617" s="15">
        <f t="shared" si="54"/>
        <v>31.7</v>
      </c>
      <c r="AA617" s="15"/>
      <c r="AB617" s="14">
        <f t="shared" si="51"/>
        <v>23131</v>
      </c>
      <c r="AC617" s="12">
        <f t="shared" si="52"/>
        <v>0.90180992621555578</v>
      </c>
      <c r="AD617" s="12">
        <f t="shared" si="52"/>
        <v>1.2083665583021479</v>
      </c>
      <c r="AE617" s="12">
        <f t="shared" si="52"/>
        <v>0.8937437934458774</v>
      </c>
      <c r="AF617" s="12">
        <f t="shared" si="52"/>
        <v>1.2779552715654907</v>
      </c>
      <c r="AH617" s="12">
        <v>-5</v>
      </c>
      <c r="AI617" s="12">
        <v>5</v>
      </c>
      <c r="AJ617" s="12">
        <v>0</v>
      </c>
    </row>
    <row r="618" spans="1:36" x14ac:dyDescent="0.25">
      <c r="A618" s="12" t="s">
        <v>658</v>
      </c>
      <c r="B618" s="14">
        <v>35581</v>
      </c>
      <c r="C618" s="15">
        <v>70.262</v>
      </c>
      <c r="D618" s="15">
        <v>71.652000000000001</v>
      </c>
      <c r="E618" s="15">
        <v>159.9</v>
      </c>
      <c r="F618" s="15">
        <v>169.2</v>
      </c>
      <c r="H618" s="14">
        <v>23162</v>
      </c>
      <c r="I618" s="12">
        <v>106.2</v>
      </c>
      <c r="J618" s="12">
        <v>107</v>
      </c>
      <c r="K618" s="15">
        <f t="shared" si="55"/>
        <v>106.30340697066947</v>
      </c>
      <c r="L618" s="15">
        <f t="shared" si="53"/>
        <v>107.28879608294929</v>
      </c>
      <c r="V618" s="14">
        <f t="shared" si="50"/>
        <v>23162</v>
      </c>
      <c r="W618" s="15">
        <f t="shared" si="56"/>
        <v>16.026</v>
      </c>
      <c r="X618" s="15">
        <f t="shared" si="56"/>
        <v>16.53</v>
      </c>
      <c r="Y618" s="15">
        <f t="shared" si="56"/>
        <v>30.51</v>
      </c>
      <c r="Z618" s="15">
        <f t="shared" si="54"/>
        <v>31.7</v>
      </c>
      <c r="AA618" s="15"/>
      <c r="AB618" s="14">
        <f t="shared" si="51"/>
        <v>23162</v>
      </c>
      <c r="AC618" s="12">
        <f t="shared" si="52"/>
        <v>1.0020797882397361</v>
      </c>
      <c r="AD618" s="12">
        <f t="shared" si="52"/>
        <v>1.249540610069831</v>
      </c>
      <c r="AE618" s="12">
        <f t="shared" si="52"/>
        <v>0.89285714285715323</v>
      </c>
      <c r="AF618" s="12">
        <f t="shared" si="52"/>
        <v>0.95541401273885584</v>
      </c>
      <c r="AH618" s="12">
        <v>-5</v>
      </c>
      <c r="AI618" s="12">
        <v>5</v>
      </c>
      <c r="AJ618" s="12">
        <v>0</v>
      </c>
    </row>
    <row r="619" spans="1:36" x14ac:dyDescent="0.25">
      <c r="A619" s="12" t="s">
        <v>659</v>
      </c>
      <c r="B619" s="14">
        <v>35611</v>
      </c>
      <c r="C619" s="15">
        <v>70.352000000000004</v>
      </c>
      <c r="D619" s="15">
        <v>71.757999999999996</v>
      </c>
      <c r="E619" s="15">
        <v>160.19999999999999</v>
      </c>
      <c r="F619" s="15">
        <v>169.4</v>
      </c>
      <c r="H619" s="14">
        <v>23192</v>
      </c>
      <c r="I619" s="12">
        <v>106.6</v>
      </c>
      <c r="J619" s="12">
        <v>107.3</v>
      </c>
      <c r="K619" s="15">
        <f t="shared" si="55"/>
        <v>106.65182849466379</v>
      </c>
      <c r="L619" s="15">
        <f t="shared" si="53"/>
        <v>107.62724654377878</v>
      </c>
      <c r="V619" s="14">
        <f t="shared" si="50"/>
        <v>23192</v>
      </c>
      <c r="W619" s="15">
        <f t="shared" si="56"/>
        <v>16.061</v>
      </c>
      <c r="X619" s="15">
        <f t="shared" si="56"/>
        <v>16.558</v>
      </c>
      <c r="Y619" s="15">
        <f t="shared" si="56"/>
        <v>30.61</v>
      </c>
      <c r="Z619" s="15">
        <f t="shared" si="54"/>
        <v>31.8</v>
      </c>
      <c r="AA619" s="15"/>
      <c r="AB619" s="14">
        <f t="shared" si="51"/>
        <v>23192</v>
      </c>
      <c r="AC619" s="12">
        <f t="shared" si="52"/>
        <v>1.1589091138124286</v>
      </c>
      <c r="AD619" s="12">
        <f t="shared" si="52"/>
        <v>1.2350207874785899</v>
      </c>
      <c r="AE619" s="12">
        <f t="shared" si="52"/>
        <v>1.324064879179075</v>
      </c>
      <c r="AF619" s="12">
        <f t="shared" si="52"/>
        <v>1.2738853503184782</v>
      </c>
      <c r="AH619" s="12">
        <v>-5</v>
      </c>
      <c r="AI619" s="12">
        <v>5</v>
      </c>
      <c r="AJ619" s="12">
        <v>0</v>
      </c>
    </row>
    <row r="620" spans="1:36" x14ac:dyDescent="0.25">
      <c r="A620" s="12" t="s">
        <v>660</v>
      </c>
      <c r="B620" s="14">
        <v>35642</v>
      </c>
      <c r="C620" s="15">
        <v>70.394000000000005</v>
      </c>
      <c r="D620" s="15">
        <v>71.807000000000002</v>
      </c>
      <c r="E620" s="15">
        <v>160.4</v>
      </c>
      <c r="F620" s="15">
        <v>169.7</v>
      </c>
      <c r="H620" s="14">
        <v>23223</v>
      </c>
      <c r="I620" s="12">
        <v>107.1</v>
      </c>
      <c r="J620" s="12">
        <v>107.5</v>
      </c>
      <c r="K620" s="15">
        <f t="shared" si="55"/>
        <v>106.93056571385924</v>
      </c>
      <c r="L620" s="15">
        <f t="shared" si="53"/>
        <v>107.62724654377878</v>
      </c>
      <c r="V620" s="14">
        <f t="shared" si="50"/>
        <v>23223</v>
      </c>
      <c r="W620" s="15">
        <f t="shared" si="56"/>
        <v>16.093</v>
      </c>
      <c r="X620" s="15">
        <f t="shared" si="56"/>
        <v>16.573</v>
      </c>
      <c r="Y620" s="15">
        <f t="shared" si="56"/>
        <v>30.69</v>
      </c>
      <c r="Z620" s="15">
        <f t="shared" si="54"/>
        <v>31.8</v>
      </c>
      <c r="AA620" s="15"/>
      <c r="AB620" s="14">
        <f t="shared" si="51"/>
        <v>23223</v>
      </c>
      <c r="AC620" s="12">
        <f t="shared" si="52"/>
        <v>1.4179480715906203</v>
      </c>
      <c r="AD620" s="12">
        <f t="shared" si="52"/>
        <v>1.2400733048258974</v>
      </c>
      <c r="AE620" s="12">
        <f t="shared" si="52"/>
        <v>1.5552614162806169</v>
      </c>
      <c r="AF620" s="12">
        <f t="shared" si="52"/>
        <v>1.2738853503184782</v>
      </c>
      <c r="AH620" s="12">
        <v>-5</v>
      </c>
      <c r="AI620" s="12">
        <v>5</v>
      </c>
      <c r="AJ620" s="12">
        <v>0</v>
      </c>
    </row>
    <row r="621" spans="1:36" x14ac:dyDescent="0.25">
      <c r="A621" s="12" t="s">
        <v>661</v>
      </c>
      <c r="B621" s="14">
        <v>35673</v>
      </c>
      <c r="C621" s="15">
        <v>70.45</v>
      </c>
      <c r="D621" s="15">
        <v>71.778000000000006</v>
      </c>
      <c r="E621" s="15">
        <v>160.80000000000001</v>
      </c>
      <c r="F621" s="15">
        <v>169.8</v>
      </c>
      <c r="H621" s="14">
        <v>23254</v>
      </c>
      <c r="I621" s="12">
        <v>107.1</v>
      </c>
      <c r="J621" s="12">
        <v>107.6</v>
      </c>
      <c r="K621" s="15">
        <f t="shared" si="55"/>
        <v>107.13961862825585</v>
      </c>
      <c r="L621" s="15">
        <f t="shared" si="53"/>
        <v>107.96569700460827</v>
      </c>
      <c r="V621" s="14">
        <f t="shared" si="50"/>
        <v>23254</v>
      </c>
      <c r="W621" s="15">
        <f t="shared" si="56"/>
        <v>16.114999999999998</v>
      </c>
      <c r="X621" s="15">
        <f t="shared" si="56"/>
        <v>16.588000000000001</v>
      </c>
      <c r="Y621" s="15">
        <f t="shared" si="56"/>
        <v>30.75</v>
      </c>
      <c r="Z621" s="15">
        <f t="shared" si="54"/>
        <v>31.9</v>
      </c>
      <c r="AA621" s="15"/>
      <c r="AB621" s="14">
        <f t="shared" si="51"/>
        <v>23254</v>
      </c>
      <c r="AC621" s="12">
        <f t="shared" si="52"/>
        <v>1.4096029198917528</v>
      </c>
      <c r="AD621" s="12">
        <f t="shared" si="52"/>
        <v>1.3193256779868134</v>
      </c>
      <c r="AE621" s="12">
        <f t="shared" si="52"/>
        <v>1.5521796565389658</v>
      </c>
      <c r="AF621" s="12">
        <f t="shared" si="52"/>
        <v>1.2698412698412653</v>
      </c>
      <c r="AH621" s="12">
        <v>-5</v>
      </c>
      <c r="AI621" s="12">
        <v>5</v>
      </c>
      <c r="AJ621" s="12">
        <v>0</v>
      </c>
    </row>
    <row r="622" spans="1:36" x14ac:dyDescent="0.25">
      <c r="A622" s="12" t="s">
        <v>662</v>
      </c>
      <c r="B622" s="14">
        <v>35703</v>
      </c>
      <c r="C622" s="15">
        <v>70.62</v>
      </c>
      <c r="D622" s="15">
        <v>71.927000000000007</v>
      </c>
      <c r="E622" s="15">
        <v>161.19999999999999</v>
      </c>
      <c r="F622" s="15">
        <v>170.2</v>
      </c>
      <c r="H622" s="14">
        <v>23284</v>
      </c>
      <c r="I622" s="12">
        <v>107.1</v>
      </c>
      <c r="J622" s="12">
        <v>107.8</v>
      </c>
      <c r="K622" s="15">
        <f t="shared" si="55"/>
        <v>107.03509217105754</v>
      </c>
      <c r="L622" s="15">
        <f t="shared" si="53"/>
        <v>107.96569700460827</v>
      </c>
      <c r="V622" s="14">
        <f t="shared" si="50"/>
        <v>23284</v>
      </c>
      <c r="W622" s="15">
        <f t="shared" si="56"/>
        <v>16.111999999999998</v>
      </c>
      <c r="X622" s="15">
        <f t="shared" si="56"/>
        <v>16.617999999999999</v>
      </c>
      <c r="Y622" s="15">
        <f t="shared" si="56"/>
        <v>30.72</v>
      </c>
      <c r="Z622" s="15">
        <f t="shared" si="54"/>
        <v>31.9</v>
      </c>
      <c r="AA622" s="15"/>
      <c r="AB622" s="14">
        <f t="shared" si="51"/>
        <v>23284</v>
      </c>
      <c r="AC622" s="12">
        <f t="shared" si="52"/>
        <v>0.89548500219173965</v>
      </c>
      <c r="AD622" s="12">
        <f t="shared" si="52"/>
        <v>1.3045598634479312</v>
      </c>
      <c r="AE622" s="12">
        <f t="shared" si="52"/>
        <v>0.98619329388559218</v>
      </c>
      <c r="AF622" s="12">
        <f t="shared" si="52"/>
        <v>1.2698412698412653</v>
      </c>
      <c r="AH622" s="12">
        <v>-5</v>
      </c>
      <c r="AI622" s="12">
        <v>5</v>
      </c>
      <c r="AJ622" s="12">
        <v>0</v>
      </c>
    </row>
    <row r="623" spans="1:36" x14ac:dyDescent="0.25">
      <c r="A623" s="12" t="s">
        <v>663</v>
      </c>
      <c r="B623" s="14">
        <v>35734</v>
      </c>
      <c r="C623" s="15">
        <v>70.712000000000003</v>
      </c>
      <c r="D623" s="15">
        <v>72.036000000000001</v>
      </c>
      <c r="E623" s="15">
        <v>161.5</v>
      </c>
      <c r="F623" s="15">
        <v>170.6</v>
      </c>
      <c r="H623" s="14">
        <v>23315</v>
      </c>
      <c r="I623" s="12">
        <v>107.2</v>
      </c>
      <c r="J623" s="12">
        <v>108.1</v>
      </c>
      <c r="K623" s="15">
        <f t="shared" si="55"/>
        <v>107.13961862825585</v>
      </c>
      <c r="L623" s="15">
        <f t="shared" si="53"/>
        <v>108.30414746543777</v>
      </c>
      <c r="V623" s="14">
        <f t="shared" si="50"/>
        <v>23315</v>
      </c>
      <c r="W623" s="15">
        <f t="shared" si="56"/>
        <v>16.143000000000001</v>
      </c>
      <c r="X623" s="15">
        <f t="shared" si="56"/>
        <v>16.655000000000001</v>
      </c>
      <c r="Y623" s="15">
        <f t="shared" si="56"/>
        <v>30.75</v>
      </c>
      <c r="Z623" s="15">
        <f t="shared" si="54"/>
        <v>32</v>
      </c>
      <c r="AA623" s="15"/>
      <c r="AB623" s="14">
        <f t="shared" si="51"/>
        <v>23315</v>
      </c>
      <c r="AC623" s="12">
        <f t="shared" si="52"/>
        <v>1.1909985582649112</v>
      </c>
      <c r="AD623" s="12">
        <f t="shared" si="52"/>
        <v>1.536304334572959</v>
      </c>
      <c r="AE623" s="12">
        <f t="shared" si="52"/>
        <v>1.2179065174456913</v>
      </c>
      <c r="AF623" s="12">
        <f t="shared" si="52"/>
        <v>1.5873015873015872</v>
      </c>
      <c r="AH623" s="12">
        <v>-5</v>
      </c>
      <c r="AI623" s="12">
        <v>5</v>
      </c>
      <c r="AJ623" s="12">
        <v>0</v>
      </c>
    </row>
    <row r="624" spans="1:36" x14ac:dyDescent="0.25">
      <c r="A624" s="12" t="s">
        <v>664</v>
      </c>
      <c r="B624" s="14">
        <v>35764</v>
      </c>
      <c r="C624" s="15">
        <v>70.715999999999994</v>
      </c>
      <c r="D624" s="15">
        <v>72.058000000000007</v>
      </c>
      <c r="E624" s="15">
        <v>161.69999999999999</v>
      </c>
      <c r="F624" s="15">
        <v>170.8</v>
      </c>
      <c r="H624" s="14">
        <v>23345</v>
      </c>
      <c r="I624" s="12">
        <v>107.4</v>
      </c>
      <c r="J624" s="12">
        <v>108.4</v>
      </c>
      <c r="K624" s="15">
        <f t="shared" si="55"/>
        <v>107.24414508545415</v>
      </c>
      <c r="L624" s="15">
        <f t="shared" si="53"/>
        <v>108.30414746543777</v>
      </c>
      <c r="V624" s="14">
        <f t="shared" si="50"/>
        <v>23345</v>
      </c>
      <c r="W624" s="15">
        <f t="shared" si="56"/>
        <v>16.166</v>
      </c>
      <c r="X624" s="15">
        <f t="shared" si="56"/>
        <v>16.670000000000002</v>
      </c>
      <c r="Y624" s="15">
        <f t="shared" si="56"/>
        <v>30.78</v>
      </c>
      <c r="Z624" s="15">
        <f t="shared" si="54"/>
        <v>32</v>
      </c>
      <c r="AA624" s="15"/>
      <c r="AB624" s="14">
        <f t="shared" si="51"/>
        <v>23345</v>
      </c>
      <c r="AC624" s="12">
        <f t="shared" si="52"/>
        <v>1.2653470308193433</v>
      </c>
      <c r="AD624" s="12">
        <f t="shared" si="52"/>
        <v>1.5534572037770489</v>
      </c>
      <c r="AE624" s="12">
        <f t="shared" si="52"/>
        <v>1.3166556945358858</v>
      </c>
      <c r="AF624" s="12">
        <f t="shared" si="52"/>
        <v>1.5873015873015872</v>
      </c>
      <c r="AH624" s="12">
        <v>-5</v>
      </c>
      <c r="AI624" s="12">
        <v>5</v>
      </c>
      <c r="AJ624" s="12">
        <v>0</v>
      </c>
    </row>
    <row r="625" spans="1:36" x14ac:dyDescent="0.25">
      <c r="A625" s="12" t="s">
        <v>665</v>
      </c>
      <c r="B625" s="14">
        <v>35795</v>
      </c>
      <c r="C625" s="15">
        <v>70.700999999999993</v>
      </c>
      <c r="D625" s="15">
        <v>72.099999999999994</v>
      </c>
      <c r="E625" s="15">
        <v>161.80000000000001</v>
      </c>
      <c r="F625" s="15">
        <v>171.2</v>
      </c>
      <c r="H625" s="14">
        <v>23376</v>
      </c>
      <c r="I625" s="12">
        <v>107.6</v>
      </c>
      <c r="J625" s="12">
        <v>108.5</v>
      </c>
      <c r="K625" s="15">
        <f t="shared" si="55"/>
        <v>107.59256660944847</v>
      </c>
      <c r="L625" s="15">
        <f t="shared" si="53"/>
        <v>108.64259792626727</v>
      </c>
      <c r="V625" s="14">
        <f t="shared" si="50"/>
        <v>23376</v>
      </c>
      <c r="W625" s="15">
        <f t="shared" si="56"/>
        <v>16.190000000000001</v>
      </c>
      <c r="X625" s="15">
        <f t="shared" si="56"/>
        <v>16.693999999999999</v>
      </c>
      <c r="Y625" s="15">
        <f t="shared" si="56"/>
        <v>30.88</v>
      </c>
      <c r="Z625" s="15">
        <f t="shared" si="54"/>
        <v>32.1</v>
      </c>
      <c r="AA625" s="15"/>
      <c r="AB625" s="14">
        <f t="shared" si="51"/>
        <v>23376</v>
      </c>
      <c r="AC625" s="12">
        <f t="shared" si="52"/>
        <v>1.4538162677027264</v>
      </c>
      <c r="AD625" s="12">
        <f t="shared" si="52"/>
        <v>1.668696711327633</v>
      </c>
      <c r="AE625" s="12">
        <f t="shared" si="52"/>
        <v>1.6458196181698486</v>
      </c>
      <c r="AF625" s="12">
        <f t="shared" si="52"/>
        <v>1.5822784810126582</v>
      </c>
      <c r="AH625" s="12">
        <v>-5</v>
      </c>
      <c r="AI625" s="12">
        <v>5</v>
      </c>
      <c r="AJ625" s="12">
        <v>0</v>
      </c>
    </row>
    <row r="626" spans="1:36" x14ac:dyDescent="0.25">
      <c r="A626" s="12" t="s">
        <v>666</v>
      </c>
      <c r="B626" s="14">
        <v>35826</v>
      </c>
      <c r="C626" s="15">
        <v>70.736000000000004</v>
      </c>
      <c r="D626" s="15">
        <v>72.209999999999994</v>
      </c>
      <c r="E626" s="15">
        <v>162</v>
      </c>
      <c r="F626" s="15">
        <v>171.6</v>
      </c>
      <c r="H626" s="14">
        <v>23407</v>
      </c>
      <c r="I626" s="12">
        <v>107.7</v>
      </c>
      <c r="J626" s="12">
        <v>108.4</v>
      </c>
      <c r="K626" s="15">
        <f t="shared" si="55"/>
        <v>107.80161952384508</v>
      </c>
      <c r="L626" s="15">
        <f t="shared" si="53"/>
        <v>108.98104838709678</v>
      </c>
      <c r="V626" s="14">
        <f t="shared" si="50"/>
        <v>23407</v>
      </c>
      <c r="W626" s="15">
        <f t="shared" si="56"/>
        <v>16.224</v>
      </c>
      <c r="X626" s="15">
        <f t="shared" si="56"/>
        <v>16.716999999999999</v>
      </c>
      <c r="Y626" s="15">
        <f t="shared" si="56"/>
        <v>30.94</v>
      </c>
      <c r="Z626" s="15">
        <f t="shared" si="54"/>
        <v>32.200000000000003</v>
      </c>
      <c r="AA626" s="15"/>
      <c r="AB626" s="14">
        <f t="shared" si="51"/>
        <v>23407</v>
      </c>
      <c r="AC626" s="12">
        <f t="shared" si="52"/>
        <v>1.4190160655122854</v>
      </c>
      <c r="AD626" s="12">
        <f t="shared" si="52"/>
        <v>1.6169229834052534</v>
      </c>
      <c r="AE626" s="12">
        <f t="shared" si="52"/>
        <v>1.6425755584756898</v>
      </c>
      <c r="AF626" s="12">
        <f t="shared" si="52"/>
        <v>2.2222222222222312</v>
      </c>
      <c r="AH626" s="12">
        <v>-5</v>
      </c>
      <c r="AI626" s="12">
        <v>5</v>
      </c>
      <c r="AJ626" s="12">
        <v>0</v>
      </c>
    </row>
    <row r="627" spans="1:36" x14ac:dyDescent="0.25">
      <c r="A627" s="12" t="s">
        <v>667</v>
      </c>
      <c r="B627" s="14">
        <v>35854</v>
      </c>
      <c r="C627" s="15">
        <v>70.698999999999998</v>
      </c>
      <c r="D627" s="15">
        <v>72.272000000000006</v>
      </c>
      <c r="E627" s="15">
        <v>162</v>
      </c>
      <c r="F627" s="15">
        <v>171.9</v>
      </c>
      <c r="H627" s="14">
        <v>23436</v>
      </c>
      <c r="I627" s="12">
        <v>107.6</v>
      </c>
      <c r="J627" s="12">
        <v>108.4</v>
      </c>
      <c r="K627" s="15">
        <f t="shared" si="55"/>
        <v>107.69709306664676</v>
      </c>
      <c r="L627" s="15">
        <f t="shared" si="53"/>
        <v>108.98104838709678</v>
      </c>
      <c r="V627" s="14">
        <f t="shared" si="50"/>
        <v>23436</v>
      </c>
      <c r="W627" s="15">
        <f t="shared" si="56"/>
        <v>16.247</v>
      </c>
      <c r="X627" s="15">
        <f t="shared" si="56"/>
        <v>16.748999999999999</v>
      </c>
      <c r="Y627" s="15">
        <f t="shared" si="56"/>
        <v>30.91</v>
      </c>
      <c r="Z627" s="15">
        <f t="shared" si="54"/>
        <v>32.200000000000003</v>
      </c>
      <c r="AA627" s="15"/>
      <c r="AB627" s="14">
        <f t="shared" si="51"/>
        <v>23436</v>
      </c>
      <c r="AC627" s="12">
        <f t="shared" si="52"/>
        <v>1.4549768952166888</v>
      </c>
      <c r="AD627" s="12">
        <f t="shared" si="52"/>
        <v>1.693989071038251</v>
      </c>
      <c r="AE627" s="12">
        <f t="shared" si="52"/>
        <v>1.410761154855642</v>
      </c>
      <c r="AF627" s="12">
        <f t="shared" si="52"/>
        <v>1.8987341772151942</v>
      </c>
      <c r="AH627" s="12">
        <v>-5</v>
      </c>
      <c r="AI627" s="12">
        <v>5</v>
      </c>
      <c r="AJ627" s="12">
        <v>0</v>
      </c>
    </row>
    <row r="628" spans="1:36" x14ac:dyDescent="0.25">
      <c r="A628" s="12" t="s">
        <v>668</v>
      </c>
      <c r="B628" s="14">
        <v>35885</v>
      </c>
      <c r="C628" s="15">
        <v>70.709999999999994</v>
      </c>
      <c r="D628" s="15">
        <v>72.349000000000004</v>
      </c>
      <c r="E628" s="15">
        <v>162</v>
      </c>
      <c r="F628" s="15">
        <v>172.2</v>
      </c>
      <c r="H628" s="14">
        <v>23467</v>
      </c>
      <c r="I628" s="12">
        <v>107.7</v>
      </c>
      <c r="J628" s="12">
        <v>108.6</v>
      </c>
      <c r="K628" s="15">
        <f t="shared" si="55"/>
        <v>107.80161952384508</v>
      </c>
      <c r="L628" s="15">
        <f t="shared" si="53"/>
        <v>108.98104838709678</v>
      </c>
      <c r="V628" s="14">
        <f t="shared" si="50"/>
        <v>23467</v>
      </c>
      <c r="W628" s="15">
        <f t="shared" si="56"/>
        <v>16.257000000000001</v>
      </c>
      <c r="X628" s="15">
        <f t="shared" si="56"/>
        <v>16.765000000000001</v>
      </c>
      <c r="Y628" s="15">
        <f t="shared" si="56"/>
        <v>30.94</v>
      </c>
      <c r="Z628" s="15">
        <f t="shared" si="54"/>
        <v>32.200000000000003</v>
      </c>
      <c r="AA628" s="15"/>
      <c r="AB628" s="14">
        <f t="shared" si="51"/>
        <v>23467</v>
      </c>
      <c r="AC628" s="12">
        <f t="shared" si="52"/>
        <v>1.5999000062496107</v>
      </c>
      <c r="AD628" s="12">
        <f t="shared" si="52"/>
        <v>1.7293689320388357</v>
      </c>
      <c r="AE628" s="12">
        <f t="shared" si="52"/>
        <v>1.4093739757456563</v>
      </c>
      <c r="AF628" s="12">
        <f t="shared" si="52"/>
        <v>1.5772870662460681</v>
      </c>
      <c r="AH628" s="12">
        <v>-5</v>
      </c>
      <c r="AI628" s="12">
        <v>5</v>
      </c>
      <c r="AJ628" s="12">
        <v>0</v>
      </c>
    </row>
    <row r="629" spans="1:36" x14ac:dyDescent="0.25">
      <c r="A629" s="12" t="s">
        <v>669</v>
      </c>
      <c r="B629" s="14">
        <v>35915</v>
      </c>
      <c r="C629" s="15">
        <v>70.798000000000002</v>
      </c>
      <c r="D629" s="15">
        <v>72.481999999999999</v>
      </c>
      <c r="E629" s="15">
        <v>162.19999999999999</v>
      </c>
      <c r="F629" s="15">
        <v>172.5</v>
      </c>
      <c r="H629" s="14">
        <v>23497</v>
      </c>
      <c r="I629" s="12">
        <v>107.8</v>
      </c>
      <c r="J629" s="12">
        <v>108.6</v>
      </c>
      <c r="K629" s="15">
        <f t="shared" si="55"/>
        <v>107.8364616762445</v>
      </c>
      <c r="L629" s="15">
        <f t="shared" si="53"/>
        <v>108.98104838709678</v>
      </c>
      <c r="V629" s="14">
        <f t="shared" si="50"/>
        <v>23497</v>
      </c>
      <c r="W629" s="15">
        <f t="shared" si="56"/>
        <v>16.268999999999998</v>
      </c>
      <c r="X629" s="15">
        <f t="shared" si="56"/>
        <v>16.78</v>
      </c>
      <c r="Y629" s="15">
        <f t="shared" si="56"/>
        <v>30.95</v>
      </c>
      <c r="Z629" s="15">
        <f t="shared" si="54"/>
        <v>32.200000000000003</v>
      </c>
      <c r="AA629" s="15"/>
      <c r="AB629" s="14">
        <f t="shared" si="51"/>
        <v>23497</v>
      </c>
      <c r="AC629" s="12">
        <f t="shared" si="52"/>
        <v>1.6812499999999897</v>
      </c>
      <c r="AD629" s="12">
        <f t="shared" si="52"/>
        <v>1.6969696969697039</v>
      </c>
      <c r="AE629" s="12">
        <f t="shared" si="52"/>
        <v>1.5419947506561642</v>
      </c>
      <c r="AF629" s="12">
        <f t="shared" si="52"/>
        <v>1.5772870662460681</v>
      </c>
      <c r="AH629" s="12">
        <v>-5</v>
      </c>
      <c r="AI629" s="12">
        <v>5</v>
      </c>
      <c r="AJ629" s="12">
        <v>0</v>
      </c>
    </row>
    <row r="630" spans="1:36" x14ac:dyDescent="0.25">
      <c r="A630" s="12" t="s">
        <v>670</v>
      </c>
      <c r="B630" s="14">
        <v>35946</v>
      </c>
      <c r="C630" s="15">
        <v>70.894999999999996</v>
      </c>
      <c r="D630" s="15">
        <v>72.552000000000007</v>
      </c>
      <c r="E630" s="15">
        <v>162.6</v>
      </c>
      <c r="F630" s="15">
        <v>172.9</v>
      </c>
      <c r="H630" s="14">
        <v>23528</v>
      </c>
      <c r="I630" s="12">
        <v>107.8</v>
      </c>
      <c r="J630" s="12">
        <v>108.7</v>
      </c>
      <c r="K630" s="15">
        <f t="shared" si="55"/>
        <v>107.94098813344279</v>
      </c>
      <c r="L630" s="15">
        <f t="shared" si="53"/>
        <v>108.98104838709678</v>
      </c>
      <c r="V630" s="14">
        <f t="shared" si="50"/>
        <v>23528</v>
      </c>
      <c r="W630" s="15">
        <f t="shared" si="56"/>
        <v>16.271000000000001</v>
      </c>
      <c r="X630" s="15">
        <f t="shared" si="56"/>
        <v>16.794</v>
      </c>
      <c r="Y630" s="15">
        <f t="shared" si="56"/>
        <v>30.98</v>
      </c>
      <c r="Z630" s="15">
        <f t="shared" si="54"/>
        <v>32.200000000000003</v>
      </c>
      <c r="AA630" s="15"/>
      <c r="AB630" s="14">
        <f t="shared" si="51"/>
        <v>23528</v>
      </c>
      <c r="AC630" s="12">
        <f t="shared" si="52"/>
        <v>1.5287657556470797</v>
      </c>
      <c r="AD630" s="12">
        <f t="shared" si="52"/>
        <v>1.5970961887477273</v>
      </c>
      <c r="AE630" s="12">
        <f t="shared" si="52"/>
        <v>1.5404785316289702</v>
      </c>
      <c r="AF630" s="12">
        <f t="shared" si="52"/>
        <v>1.5772870662460681</v>
      </c>
      <c r="AH630" s="12">
        <v>-5</v>
      </c>
      <c r="AI630" s="12">
        <v>5</v>
      </c>
      <c r="AJ630" s="12">
        <v>0</v>
      </c>
    </row>
    <row r="631" spans="1:36" x14ac:dyDescent="0.25">
      <c r="A631" s="12" t="s">
        <v>671</v>
      </c>
      <c r="B631" s="14">
        <v>35976</v>
      </c>
      <c r="C631" s="15">
        <v>70.834999999999994</v>
      </c>
      <c r="D631" s="15">
        <v>72.460999999999999</v>
      </c>
      <c r="E631" s="15">
        <v>162.80000000000001</v>
      </c>
      <c r="F631" s="15">
        <v>173.2</v>
      </c>
      <c r="H631" s="14">
        <v>23558</v>
      </c>
      <c r="I631" s="12">
        <v>108</v>
      </c>
      <c r="J631" s="12">
        <v>108.8</v>
      </c>
      <c r="K631" s="15">
        <f t="shared" si="55"/>
        <v>108.0455145906411</v>
      </c>
      <c r="L631" s="15">
        <f t="shared" si="53"/>
        <v>109.31949884792624</v>
      </c>
      <c r="V631" s="14">
        <f t="shared" si="50"/>
        <v>23558</v>
      </c>
      <c r="W631" s="15">
        <f t="shared" si="56"/>
        <v>16.294</v>
      </c>
      <c r="X631" s="15">
        <f t="shared" si="56"/>
        <v>16.806000000000001</v>
      </c>
      <c r="Y631" s="15">
        <f t="shared" si="56"/>
        <v>31.01</v>
      </c>
      <c r="Z631" s="15">
        <f t="shared" si="54"/>
        <v>32.299999999999997</v>
      </c>
      <c r="AA631" s="15"/>
      <c r="AB631" s="14">
        <f t="shared" si="51"/>
        <v>23558</v>
      </c>
      <c r="AC631" s="12">
        <f t="shared" si="52"/>
        <v>1.4507191333042808</v>
      </c>
      <c r="AD631" s="12">
        <f t="shared" si="52"/>
        <v>1.4977654306075681</v>
      </c>
      <c r="AE631" s="12">
        <f t="shared" si="52"/>
        <v>1.3067624959163742</v>
      </c>
      <c r="AF631" s="12">
        <f t="shared" si="52"/>
        <v>1.572327044025146</v>
      </c>
      <c r="AH631" s="12">
        <v>-5</v>
      </c>
      <c r="AI631" s="12">
        <v>5</v>
      </c>
      <c r="AJ631" s="12">
        <v>0</v>
      </c>
    </row>
    <row r="632" spans="1:36" x14ac:dyDescent="0.25">
      <c r="A632" s="12" t="s">
        <v>672</v>
      </c>
      <c r="B632" s="14">
        <v>36007</v>
      </c>
      <c r="C632" s="15">
        <v>71.010000000000005</v>
      </c>
      <c r="D632" s="15">
        <v>72.665000000000006</v>
      </c>
      <c r="E632" s="15">
        <v>163.19999999999999</v>
      </c>
      <c r="F632" s="15">
        <v>173.5</v>
      </c>
      <c r="H632" s="14">
        <v>23589</v>
      </c>
      <c r="I632" s="12">
        <v>108.3</v>
      </c>
      <c r="J632" s="12">
        <v>108.8</v>
      </c>
      <c r="K632" s="15">
        <f t="shared" si="55"/>
        <v>108.08035674304053</v>
      </c>
      <c r="L632" s="15">
        <f t="shared" si="53"/>
        <v>109.31949884792624</v>
      </c>
      <c r="V632" s="14">
        <f t="shared" si="50"/>
        <v>23589</v>
      </c>
      <c r="W632" s="15">
        <f t="shared" si="56"/>
        <v>16.315000000000001</v>
      </c>
      <c r="X632" s="15">
        <f t="shared" si="56"/>
        <v>16.823</v>
      </c>
      <c r="Y632" s="15">
        <f t="shared" si="56"/>
        <v>31.02</v>
      </c>
      <c r="Z632" s="15">
        <f t="shared" si="54"/>
        <v>32.299999999999997</v>
      </c>
      <c r="AA632" s="15"/>
      <c r="AB632" s="14">
        <f t="shared" si="51"/>
        <v>23589</v>
      </c>
      <c r="AC632" s="12">
        <f t="shared" si="52"/>
        <v>1.37948176225689</v>
      </c>
      <c r="AD632" s="12">
        <f t="shared" si="52"/>
        <v>1.5084776443613106</v>
      </c>
      <c r="AE632" s="12">
        <f t="shared" si="52"/>
        <v>1.0752688172042955</v>
      </c>
      <c r="AF632" s="12">
        <f t="shared" si="52"/>
        <v>1.572327044025146</v>
      </c>
      <c r="AH632" s="12">
        <v>-5</v>
      </c>
      <c r="AI632" s="12">
        <v>5</v>
      </c>
      <c r="AJ632" s="12">
        <v>0</v>
      </c>
    </row>
    <row r="633" spans="1:36" x14ac:dyDescent="0.25">
      <c r="A633" s="12" t="s">
        <v>673</v>
      </c>
      <c r="B633" s="14">
        <v>36038</v>
      </c>
      <c r="C633" s="15">
        <v>71.108000000000004</v>
      </c>
      <c r="D633" s="15">
        <v>72.807000000000002</v>
      </c>
      <c r="E633" s="15">
        <v>163.4</v>
      </c>
      <c r="F633" s="15">
        <v>174</v>
      </c>
      <c r="H633" s="14">
        <v>23620</v>
      </c>
      <c r="I633" s="12">
        <v>108.2</v>
      </c>
      <c r="J633" s="12">
        <v>108.9</v>
      </c>
      <c r="K633" s="15">
        <f t="shared" si="55"/>
        <v>108.18488320023883</v>
      </c>
      <c r="L633" s="15">
        <f t="shared" si="53"/>
        <v>109.31949884792624</v>
      </c>
      <c r="V633" s="14">
        <f t="shared" si="50"/>
        <v>23620</v>
      </c>
      <c r="W633" s="15">
        <f t="shared" si="56"/>
        <v>16.327000000000002</v>
      </c>
      <c r="X633" s="15">
        <f t="shared" si="56"/>
        <v>16.844999999999999</v>
      </c>
      <c r="Y633" s="15">
        <f t="shared" si="56"/>
        <v>31.05</v>
      </c>
      <c r="Z633" s="15">
        <f t="shared" si="54"/>
        <v>32.299999999999997</v>
      </c>
      <c r="AA633" s="15"/>
      <c r="AB633" s="14">
        <f t="shared" si="51"/>
        <v>23620</v>
      </c>
      <c r="AC633" s="12">
        <f t="shared" si="52"/>
        <v>1.3155445237356707</v>
      </c>
      <c r="AD633" s="12">
        <f t="shared" si="52"/>
        <v>1.5493127562092952</v>
      </c>
      <c r="AE633" s="12">
        <f t="shared" si="52"/>
        <v>0.97560975609756329</v>
      </c>
      <c r="AF633" s="12">
        <f t="shared" si="52"/>
        <v>1.2539184952978013</v>
      </c>
      <c r="AH633" s="12">
        <v>-5</v>
      </c>
      <c r="AI633" s="12">
        <v>5</v>
      </c>
      <c r="AJ633" s="12">
        <v>0</v>
      </c>
    </row>
    <row r="634" spans="1:36" x14ac:dyDescent="0.25">
      <c r="A634" s="12" t="s">
        <v>674</v>
      </c>
      <c r="B634" s="14">
        <v>36068</v>
      </c>
      <c r="C634" s="15">
        <v>71.066999999999993</v>
      </c>
      <c r="D634" s="15">
        <v>72.795000000000002</v>
      </c>
      <c r="E634" s="15">
        <v>163.5</v>
      </c>
      <c r="F634" s="15">
        <v>174.2</v>
      </c>
      <c r="H634" s="14">
        <v>23650</v>
      </c>
      <c r="I634" s="12">
        <v>108.4</v>
      </c>
      <c r="J634" s="12">
        <v>109</v>
      </c>
      <c r="K634" s="15">
        <f t="shared" si="55"/>
        <v>108.28940965743712</v>
      </c>
      <c r="L634" s="15">
        <f t="shared" si="53"/>
        <v>109.31949884792624</v>
      </c>
      <c r="V634" s="14">
        <f t="shared" si="50"/>
        <v>23650</v>
      </c>
      <c r="W634" s="15">
        <f t="shared" si="56"/>
        <v>16.352</v>
      </c>
      <c r="X634" s="15">
        <f t="shared" si="56"/>
        <v>16.852</v>
      </c>
      <c r="Y634" s="15">
        <f t="shared" si="56"/>
        <v>31.08</v>
      </c>
      <c r="Z634" s="15">
        <f t="shared" si="54"/>
        <v>32.299999999999997</v>
      </c>
      <c r="AA634" s="15"/>
      <c r="AB634" s="14">
        <f t="shared" si="51"/>
        <v>23650</v>
      </c>
      <c r="AC634" s="12">
        <f t="shared" si="52"/>
        <v>1.4895729890764773</v>
      </c>
      <c r="AD634" s="12">
        <f t="shared" si="52"/>
        <v>1.4081116861234912</v>
      </c>
      <c r="AE634" s="12">
        <f t="shared" si="52"/>
        <v>1.1718749999999982</v>
      </c>
      <c r="AF634" s="12">
        <f t="shared" si="52"/>
        <v>1.2539184952978013</v>
      </c>
      <c r="AH634" s="12">
        <v>-5</v>
      </c>
      <c r="AI634" s="12">
        <v>5</v>
      </c>
      <c r="AJ634" s="12">
        <v>0</v>
      </c>
    </row>
    <row r="635" spans="1:36" x14ac:dyDescent="0.25">
      <c r="A635" s="12" t="s">
        <v>675</v>
      </c>
      <c r="B635" s="14">
        <v>36099</v>
      </c>
      <c r="C635" s="15">
        <v>71.222999999999999</v>
      </c>
      <c r="D635" s="15">
        <v>72.936999999999998</v>
      </c>
      <c r="E635" s="15">
        <v>163.9</v>
      </c>
      <c r="F635" s="15">
        <v>174.4</v>
      </c>
      <c r="H635" s="14">
        <v>23681</v>
      </c>
      <c r="I635" s="12">
        <v>108.5</v>
      </c>
      <c r="J635" s="12">
        <v>109.2</v>
      </c>
      <c r="K635" s="15">
        <f t="shared" si="55"/>
        <v>108.42877826703486</v>
      </c>
      <c r="L635" s="15">
        <f t="shared" si="53"/>
        <v>109.65794930875575</v>
      </c>
      <c r="V635" s="14">
        <f t="shared" si="50"/>
        <v>23681</v>
      </c>
      <c r="W635" s="15">
        <f t="shared" si="56"/>
        <v>16.361999999999998</v>
      </c>
      <c r="X635" s="15">
        <f t="shared" si="56"/>
        <v>16.859000000000002</v>
      </c>
      <c r="Y635" s="15">
        <f t="shared" si="56"/>
        <v>31.12</v>
      </c>
      <c r="Z635" s="15">
        <f t="shared" si="54"/>
        <v>32.4</v>
      </c>
      <c r="AA635" s="15"/>
      <c r="AB635" s="14">
        <f t="shared" si="51"/>
        <v>23681</v>
      </c>
      <c r="AC635" s="12">
        <f t="shared" si="52"/>
        <v>1.3566251626091659</v>
      </c>
      <c r="AD635" s="12">
        <f t="shared" si="52"/>
        <v>1.2248574001801298</v>
      </c>
      <c r="AE635" s="12">
        <f t="shared" si="52"/>
        <v>1.2032520325203284</v>
      </c>
      <c r="AF635" s="12">
        <f t="shared" si="52"/>
        <v>1.2499999999999956</v>
      </c>
      <c r="AH635" s="12">
        <v>-5</v>
      </c>
      <c r="AI635" s="12">
        <v>5</v>
      </c>
      <c r="AJ635" s="12">
        <v>0</v>
      </c>
    </row>
    <row r="636" spans="1:36" x14ac:dyDescent="0.25">
      <c r="A636" s="12" t="s">
        <v>676</v>
      </c>
      <c r="B636" s="14">
        <v>36129</v>
      </c>
      <c r="C636" s="15">
        <v>71.225999999999999</v>
      </c>
      <c r="D636" s="15">
        <v>72.95</v>
      </c>
      <c r="E636" s="15">
        <v>164.1</v>
      </c>
      <c r="F636" s="15">
        <v>174.8</v>
      </c>
      <c r="H636" s="14">
        <v>23711</v>
      </c>
      <c r="I636" s="12">
        <v>108.7</v>
      </c>
      <c r="J636" s="12">
        <v>109.5</v>
      </c>
      <c r="K636" s="15">
        <f t="shared" si="55"/>
        <v>108.74235763862976</v>
      </c>
      <c r="L636" s="15">
        <f t="shared" si="53"/>
        <v>109.99639976958524</v>
      </c>
      <c r="V636" s="14">
        <f t="shared" si="50"/>
        <v>23711</v>
      </c>
      <c r="W636" s="15">
        <f t="shared" si="56"/>
        <v>16.385000000000002</v>
      </c>
      <c r="X636" s="15">
        <f t="shared" si="56"/>
        <v>16.882999999999999</v>
      </c>
      <c r="Y636" s="15">
        <f t="shared" si="56"/>
        <v>31.21</v>
      </c>
      <c r="Z636" s="15">
        <f t="shared" si="54"/>
        <v>32.5</v>
      </c>
      <c r="AA636" s="15"/>
      <c r="AB636" s="14">
        <f t="shared" si="51"/>
        <v>23711</v>
      </c>
      <c r="AC636" s="12">
        <f t="shared" si="52"/>
        <v>1.3546950389706867</v>
      </c>
      <c r="AD636" s="12">
        <f t="shared" si="52"/>
        <v>1.2777444511097624</v>
      </c>
      <c r="AE636" s="12">
        <f t="shared" si="52"/>
        <v>1.3970110461338521</v>
      </c>
      <c r="AF636" s="12">
        <f t="shared" si="52"/>
        <v>1.5625</v>
      </c>
      <c r="AH636" s="12">
        <v>-5</v>
      </c>
      <c r="AI636" s="12">
        <v>5</v>
      </c>
      <c r="AJ636" s="12">
        <v>0</v>
      </c>
    </row>
    <row r="637" spans="1:36" x14ac:dyDescent="0.25">
      <c r="A637" s="12" t="s">
        <v>677</v>
      </c>
      <c r="B637" s="14">
        <v>36160</v>
      </c>
      <c r="C637" s="15">
        <v>71.298000000000002</v>
      </c>
      <c r="D637" s="15">
        <v>73.075999999999993</v>
      </c>
      <c r="E637" s="15">
        <v>164.4</v>
      </c>
      <c r="F637" s="15">
        <v>175.4</v>
      </c>
      <c r="H637" s="14">
        <v>23742</v>
      </c>
      <c r="I637" s="12">
        <v>108.8</v>
      </c>
      <c r="J637" s="12">
        <v>109.6</v>
      </c>
      <c r="K637" s="15">
        <f t="shared" si="55"/>
        <v>108.88172624822749</v>
      </c>
      <c r="L637" s="15">
        <f t="shared" si="53"/>
        <v>109.99639976958524</v>
      </c>
      <c r="V637" s="14">
        <f t="shared" si="50"/>
        <v>23742</v>
      </c>
      <c r="W637" s="15">
        <f t="shared" si="56"/>
        <v>16.408999999999999</v>
      </c>
      <c r="X637" s="15">
        <f t="shared" si="56"/>
        <v>16.907</v>
      </c>
      <c r="Y637" s="15">
        <f t="shared" si="56"/>
        <v>31.25</v>
      </c>
      <c r="Z637" s="15">
        <f t="shared" si="54"/>
        <v>32.5</v>
      </c>
      <c r="AA637" s="15"/>
      <c r="AB637" s="14">
        <f t="shared" si="51"/>
        <v>23742</v>
      </c>
      <c r="AC637" s="12">
        <f t="shared" si="52"/>
        <v>1.3526868437306834</v>
      </c>
      <c r="AD637" s="12">
        <f t="shared" si="52"/>
        <v>1.2759075116808494</v>
      </c>
      <c r="AE637" s="12">
        <f t="shared" si="52"/>
        <v>1.1981865284974127</v>
      </c>
      <c r="AF637" s="12">
        <f t="shared" si="52"/>
        <v>1.2461059190031107</v>
      </c>
      <c r="AH637" s="12">
        <v>-5</v>
      </c>
      <c r="AI637" s="12">
        <v>5</v>
      </c>
      <c r="AJ637" s="12">
        <v>0</v>
      </c>
    </row>
    <row r="638" spans="1:36" x14ac:dyDescent="0.25">
      <c r="A638" s="12" t="s">
        <v>678</v>
      </c>
      <c r="B638" s="14">
        <v>36191</v>
      </c>
      <c r="C638" s="15">
        <v>71.397999999999996</v>
      </c>
      <c r="D638" s="15">
        <v>73.180000000000007</v>
      </c>
      <c r="E638" s="15">
        <v>164.7</v>
      </c>
      <c r="F638" s="15">
        <v>175.6</v>
      </c>
      <c r="H638" s="14">
        <v>23773</v>
      </c>
      <c r="I638" s="12">
        <v>108.9</v>
      </c>
      <c r="J638" s="12">
        <v>109.8</v>
      </c>
      <c r="K638" s="15">
        <f t="shared" si="55"/>
        <v>108.98625270542578</v>
      </c>
      <c r="L638" s="15">
        <f t="shared" si="53"/>
        <v>110.33485023041473</v>
      </c>
      <c r="V638" s="14">
        <f t="shared" si="50"/>
        <v>23773</v>
      </c>
      <c r="W638" s="15">
        <f t="shared" si="56"/>
        <v>16.427</v>
      </c>
      <c r="X638" s="15">
        <f t="shared" si="56"/>
        <v>16.93</v>
      </c>
      <c r="Y638" s="15">
        <f t="shared" si="56"/>
        <v>31.28</v>
      </c>
      <c r="Z638" s="15">
        <f t="shared" si="54"/>
        <v>32.6</v>
      </c>
      <c r="AA638" s="15"/>
      <c r="AB638" s="14">
        <f t="shared" si="51"/>
        <v>23773</v>
      </c>
      <c r="AC638" s="12">
        <f t="shared" si="52"/>
        <v>1.2512327416173532</v>
      </c>
      <c r="AD638" s="12">
        <f t="shared" si="52"/>
        <v>1.2741520607764609</v>
      </c>
      <c r="AE638" s="12">
        <f t="shared" si="52"/>
        <v>1.0989010989010983</v>
      </c>
      <c r="AF638" s="12">
        <f t="shared" si="52"/>
        <v>1.242236024844716</v>
      </c>
      <c r="AH638" s="12">
        <v>-5</v>
      </c>
      <c r="AI638" s="12">
        <v>5</v>
      </c>
      <c r="AJ638" s="12">
        <v>0</v>
      </c>
    </row>
    <row r="639" spans="1:36" x14ac:dyDescent="0.25">
      <c r="A639" s="12" t="s">
        <v>679</v>
      </c>
      <c r="B639" s="14">
        <v>36219</v>
      </c>
      <c r="C639" s="15">
        <v>71.358000000000004</v>
      </c>
      <c r="D639" s="15">
        <v>73.155000000000001</v>
      </c>
      <c r="E639" s="15">
        <v>164.7</v>
      </c>
      <c r="F639" s="15">
        <v>175.6</v>
      </c>
      <c r="H639" s="14">
        <v>23801</v>
      </c>
      <c r="I639" s="12">
        <v>108.9</v>
      </c>
      <c r="J639" s="12">
        <v>109.8</v>
      </c>
      <c r="K639" s="15">
        <f t="shared" si="55"/>
        <v>108.98625270542578</v>
      </c>
      <c r="L639" s="15">
        <f t="shared" si="53"/>
        <v>110.33485023041473</v>
      </c>
      <c r="V639" s="14">
        <f t="shared" si="50"/>
        <v>23801</v>
      </c>
      <c r="W639" s="15">
        <f t="shared" si="56"/>
        <v>16.434000000000001</v>
      </c>
      <c r="X639" s="15">
        <f t="shared" si="56"/>
        <v>16.95</v>
      </c>
      <c r="Y639" s="15">
        <f t="shared" si="56"/>
        <v>31.28</v>
      </c>
      <c r="Z639" s="15">
        <f t="shared" si="54"/>
        <v>32.6</v>
      </c>
      <c r="AA639" s="15"/>
      <c r="AB639" s="14">
        <f t="shared" si="51"/>
        <v>23801</v>
      </c>
      <c r="AC639" s="12">
        <f t="shared" si="52"/>
        <v>1.1509817197021059</v>
      </c>
      <c r="AD639" s="12">
        <f t="shared" si="52"/>
        <v>1.2000716460684251</v>
      </c>
      <c r="AE639" s="12">
        <f t="shared" si="52"/>
        <v>1.1970236169524457</v>
      </c>
      <c r="AF639" s="12">
        <f t="shared" si="52"/>
        <v>1.242236024844716</v>
      </c>
      <c r="AH639" s="12">
        <v>-5</v>
      </c>
      <c r="AI639" s="12">
        <v>5</v>
      </c>
      <c r="AJ639" s="12">
        <v>0</v>
      </c>
    </row>
    <row r="640" spans="1:36" x14ac:dyDescent="0.25">
      <c r="A640" s="12" t="s">
        <v>680</v>
      </c>
      <c r="B640" s="14">
        <v>36250</v>
      </c>
      <c r="C640" s="15">
        <v>71.412000000000006</v>
      </c>
      <c r="D640" s="15">
        <v>73.177000000000007</v>
      </c>
      <c r="E640" s="15">
        <v>164.8</v>
      </c>
      <c r="F640" s="15">
        <v>175.7</v>
      </c>
      <c r="H640" s="14">
        <v>23832</v>
      </c>
      <c r="I640" s="12">
        <v>109</v>
      </c>
      <c r="J640" s="12">
        <v>109.9</v>
      </c>
      <c r="K640" s="15">
        <f t="shared" si="55"/>
        <v>109.09077916262407</v>
      </c>
      <c r="L640" s="15">
        <f t="shared" si="53"/>
        <v>110.33485023041473</v>
      </c>
      <c r="V640" s="14">
        <f t="shared" si="50"/>
        <v>23832</v>
      </c>
      <c r="W640" s="15">
        <f t="shared" si="56"/>
        <v>16.454999999999998</v>
      </c>
      <c r="X640" s="15">
        <f t="shared" si="56"/>
        <v>16.96</v>
      </c>
      <c r="Y640" s="15">
        <f t="shared" si="56"/>
        <v>31.31</v>
      </c>
      <c r="Z640" s="15">
        <f t="shared" si="54"/>
        <v>32.6</v>
      </c>
      <c r="AA640" s="15"/>
      <c r="AB640" s="14">
        <f t="shared" si="51"/>
        <v>23832</v>
      </c>
      <c r="AC640" s="12">
        <f t="shared" si="52"/>
        <v>1.2179368887248374</v>
      </c>
      <c r="AD640" s="12">
        <f t="shared" si="52"/>
        <v>1.1631374888159873</v>
      </c>
      <c r="AE640" s="12">
        <f t="shared" si="52"/>
        <v>1.1958629605688347</v>
      </c>
      <c r="AF640" s="12">
        <f t="shared" si="52"/>
        <v>1.242236024844716</v>
      </c>
      <c r="AH640" s="12">
        <v>-5</v>
      </c>
      <c r="AI640" s="12">
        <v>5</v>
      </c>
      <c r="AJ640" s="12">
        <v>0</v>
      </c>
    </row>
    <row r="641" spans="1:36" x14ac:dyDescent="0.25">
      <c r="A641" s="12" t="s">
        <v>681</v>
      </c>
      <c r="B641" s="14">
        <v>36280</v>
      </c>
      <c r="C641" s="15">
        <v>71.757000000000005</v>
      </c>
      <c r="D641" s="15">
        <v>73.364999999999995</v>
      </c>
      <c r="E641" s="15">
        <v>165.9</v>
      </c>
      <c r="F641" s="15">
        <v>176.3</v>
      </c>
      <c r="H641" s="14">
        <v>23862</v>
      </c>
      <c r="I641" s="12">
        <v>109.3</v>
      </c>
      <c r="J641" s="12">
        <v>110.1</v>
      </c>
      <c r="K641" s="15">
        <f t="shared" si="55"/>
        <v>109.3346742294201</v>
      </c>
      <c r="L641" s="15">
        <f t="shared" si="53"/>
        <v>110.67330069124422</v>
      </c>
      <c r="V641" s="14">
        <f t="shared" si="50"/>
        <v>23862</v>
      </c>
      <c r="W641" s="15">
        <f t="shared" si="56"/>
        <v>16.481000000000002</v>
      </c>
      <c r="X641" s="15">
        <f t="shared" si="56"/>
        <v>16.98</v>
      </c>
      <c r="Y641" s="15">
        <f t="shared" si="56"/>
        <v>31.38</v>
      </c>
      <c r="Z641" s="15">
        <f t="shared" si="54"/>
        <v>32.700000000000003</v>
      </c>
      <c r="AA641" s="15"/>
      <c r="AB641" s="14">
        <f t="shared" si="51"/>
        <v>23862</v>
      </c>
      <c r="AC641" s="12">
        <f t="shared" si="52"/>
        <v>1.3030917696232303</v>
      </c>
      <c r="AD641" s="12">
        <f t="shared" si="52"/>
        <v>1.1918951132300315</v>
      </c>
      <c r="AE641" s="12">
        <f t="shared" si="52"/>
        <v>1.3893376413570266</v>
      </c>
      <c r="AF641" s="12">
        <f t="shared" si="52"/>
        <v>1.5527950310559004</v>
      </c>
      <c r="AH641" s="12">
        <v>-5</v>
      </c>
      <c r="AI641" s="12">
        <v>5</v>
      </c>
      <c r="AJ641" s="12">
        <v>0</v>
      </c>
    </row>
    <row r="642" spans="1:36" x14ac:dyDescent="0.25">
      <c r="A642" s="12" t="s">
        <v>682</v>
      </c>
      <c r="B642" s="14">
        <v>36311</v>
      </c>
      <c r="C642" s="15">
        <v>71.804000000000002</v>
      </c>
      <c r="D642" s="15">
        <v>73.435000000000002</v>
      </c>
      <c r="E642" s="15">
        <v>166</v>
      </c>
      <c r="F642" s="15">
        <v>176.5</v>
      </c>
      <c r="H642" s="14">
        <v>23893</v>
      </c>
      <c r="I642" s="12">
        <v>109.6</v>
      </c>
      <c r="J642" s="12">
        <v>110.3</v>
      </c>
      <c r="K642" s="15">
        <f t="shared" si="55"/>
        <v>109.68309575341443</v>
      </c>
      <c r="L642" s="15">
        <f t="shared" si="53"/>
        <v>110.67330069124422</v>
      </c>
      <c r="V642" s="14">
        <f t="shared" si="50"/>
        <v>23893</v>
      </c>
      <c r="W642" s="15">
        <f t="shared" si="56"/>
        <v>16.518000000000001</v>
      </c>
      <c r="X642" s="15">
        <f t="shared" si="56"/>
        <v>17.010999999999999</v>
      </c>
      <c r="Y642" s="15">
        <f t="shared" si="56"/>
        <v>31.48</v>
      </c>
      <c r="Z642" s="15">
        <f t="shared" si="54"/>
        <v>32.700000000000003</v>
      </c>
      <c r="AA642" s="15"/>
      <c r="AB642" s="14">
        <f t="shared" si="51"/>
        <v>23893</v>
      </c>
      <c r="AC642" s="12">
        <f t="shared" si="52"/>
        <v>1.5180382275213562</v>
      </c>
      <c r="AD642" s="12">
        <f t="shared" si="52"/>
        <v>1.2921281410027317</v>
      </c>
      <c r="AE642" s="12">
        <f t="shared" si="52"/>
        <v>1.6139444803098772</v>
      </c>
      <c r="AF642" s="12">
        <f t="shared" si="52"/>
        <v>1.5527950310559004</v>
      </c>
      <c r="AH642" s="12">
        <v>-5</v>
      </c>
      <c r="AI642" s="12">
        <v>5</v>
      </c>
      <c r="AJ642" s="12">
        <v>0</v>
      </c>
    </row>
    <row r="643" spans="1:36" x14ac:dyDescent="0.25">
      <c r="A643" s="12" t="s">
        <v>683</v>
      </c>
      <c r="B643" s="14">
        <v>36341</v>
      </c>
      <c r="C643" s="15">
        <v>71.825999999999993</v>
      </c>
      <c r="D643" s="15">
        <v>73.474000000000004</v>
      </c>
      <c r="E643" s="15">
        <v>166</v>
      </c>
      <c r="F643" s="15">
        <v>176.6</v>
      </c>
      <c r="H643" s="14">
        <v>23923</v>
      </c>
      <c r="I643" s="12">
        <v>110.1</v>
      </c>
      <c r="J643" s="12">
        <v>110.3</v>
      </c>
      <c r="K643" s="15">
        <f t="shared" si="55"/>
        <v>110.13604373460707</v>
      </c>
      <c r="L643" s="15">
        <f t="shared" si="53"/>
        <v>110.67330069124422</v>
      </c>
      <c r="V643" s="14">
        <f t="shared" si="50"/>
        <v>23923</v>
      </c>
      <c r="W643" s="15">
        <f t="shared" si="56"/>
        <v>16.565999999999999</v>
      </c>
      <c r="X643" s="15">
        <f t="shared" si="56"/>
        <v>17.007000000000001</v>
      </c>
      <c r="Y643" s="15">
        <f t="shared" si="56"/>
        <v>31.61</v>
      </c>
      <c r="Z643" s="15">
        <f t="shared" si="54"/>
        <v>32.700000000000003</v>
      </c>
      <c r="AA643" s="15"/>
      <c r="AB643" s="14">
        <f t="shared" si="51"/>
        <v>23923</v>
      </c>
      <c r="AC643" s="12">
        <f t="shared" si="52"/>
        <v>1.6693261323186355</v>
      </c>
      <c r="AD643" s="12">
        <f t="shared" si="52"/>
        <v>1.1960014280614095</v>
      </c>
      <c r="AE643" s="12">
        <f t="shared" si="52"/>
        <v>1.9348597226700994</v>
      </c>
      <c r="AF643" s="12">
        <f t="shared" si="52"/>
        <v>1.2383900928792746</v>
      </c>
      <c r="AH643" s="12">
        <v>-5</v>
      </c>
      <c r="AI643" s="12">
        <v>5</v>
      </c>
      <c r="AJ643" s="12">
        <v>0</v>
      </c>
    </row>
    <row r="644" spans="1:36" x14ac:dyDescent="0.25">
      <c r="A644" s="12" t="s">
        <v>684</v>
      </c>
      <c r="B644" s="14">
        <v>36372</v>
      </c>
      <c r="C644" s="15">
        <v>72.016999999999996</v>
      </c>
      <c r="D644" s="15">
        <v>73.605999999999995</v>
      </c>
      <c r="E644" s="15">
        <v>166.7</v>
      </c>
      <c r="F644" s="15">
        <v>177.1</v>
      </c>
      <c r="H644" s="14">
        <v>23954</v>
      </c>
      <c r="I644" s="12">
        <v>110.2</v>
      </c>
      <c r="J644" s="12">
        <v>110.2</v>
      </c>
      <c r="K644" s="15">
        <f t="shared" si="55"/>
        <v>110.03151727740875</v>
      </c>
      <c r="L644" s="15">
        <f t="shared" si="53"/>
        <v>110.67330069124422</v>
      </c>
      <c r="V644" s="14">
        <f t="shared" si="50"/>
        <v>23954</v>
      </c>
      <c r="W644" s="15">
        <f t="shared" si="56"/>
        <v>16.577999999999999</v>
      </c>
      <c r="X644" s="15">
        <f t="shared" si="56"/>
        <v>17.024000000000001</v>
      </c>
      <c r="Y644" s="15">
        <f t="shared" si="56"/>
        <v>31.58</v>
      </c>
      <c r="Z644" s="15">
        <f t="shared" si="54"/>
        <v>32.700000000000003</v>
      </c>
      <c r="AA644" s="15"/>
      <c r="AB644" s="14">
        <f t="shared" si="51"/>
        <v>23954</v>
      </c>
      <c r="AC644" s="12">
        <f t="shared" si="52"/>
        <v>1.6120134845234331</v>
      </c>
      <c r="AD644" s="12">
        <f t="shared" si="52"/>
        <v>1.1947928431314303</v>
      </c>
      <c r="AE644" s="12">
        <f t="shared" si="52"/>
        <v>1.8052869116698862</v>
      </c>
      <c r="AF644" s="12">
        <f t="shared" si="52"/>
        <v>1.2383900928792746</v>
      </c>
      <c r="AH644" s="12">
        <v>-5</v>
      </c>
      <c r="AI644" s="12">
        <v>5</v>
      </c>
      <c r="AJ644" s="12">
        <v>0</v>
      </c>
    </row>
    <row r="645" spans="1:36" x14ac:dyDescent="0.25">
      <c r="A645" s="12" t="s">
        <v>685</v>
      </c>
      <c r="B645" s="14">
        <v>36403</v>
      </c>
      <c r="C645" s="15">
        <v>72.147999999999996</v>
      </c>
      <c r="D645" s="15">
        <v>73.641999999999996</v>
      </c>
      <c r="E645" s="15">
        <v>167.1</v>
      </c>
      <c r="F645" s="15">
        <v>177.3</v>
      </c>
      <c r="H645" s="14">
        <v>23985</v>
      </c>
      <c r="I645" s="12">
        <v>110</v>
      </c>
      <c r="J645" s="12">
        <v>110.2</v>
      </c>
      <c r="K645" s="15">
        <f t="shared" si="55"/>
        <v>109.92699082021046</v>
      </c>
      <c r="L645" s="15">
        <f t="shared" si="53"/>
        <v>110.67330069124422</v>
      </c>
      <c r="V645" s="14">
        <f t="shared" si="50"/>
        <v>23985</v>
      </c>
      <c r="W645" s="15">
        <f t="shared" si="56"/>
        <v>16.582000000000001</v>
      </c>
      <c r="X645" s="15">
        <f t="shared" si="56"/>
        <v>17.056000000000001</v>
      </c>
      <c r="Y645" s="15">
        <f t="shared" si="56"/>
        <v>31.55</v>
      </c>
      <c r="Z645" s="15">
        <f t="shared" si="54"/>
        <v>32.700000000000003</v>
      </c>
      <c r="AA645" s="15"/>
      <c r="AB645" s="14">
        <f t="shared" si="51"/>
        <v>23985</v>
      </c>
      <c r="AC645" s="12">
        <f t="shared" si="52"/>
        <v>1.5618300973846939</v>
      </c>
      <c r="AD645" s="12">
        <f t="shared" si="52"/>
        <v>1.2525972098545686</v>
      </c>
      <c r="AE645" s="12">
        <f t="shared" si="52"/>
        <v>1.6103059581320451</v>
      </c>
      <c r="AF645" s="12">
        <f t="shared" si="52"/>
        <v>1.2383900928792746</v>
      </c>
      <c r="AH645" s="12">
        <v>-5</v>
      </c>
      <c r="AI645" s="12">
        <v>5</v>
      </c>
      <c r="AJ645" s="12">
        <v>0</v>
      </c>
    </row>
    <row r="646" spans="1:36" x14ac:dyDescent="0.25">
      <c r="A646" s="12" t="s">
        <v>686</v>
      </c>
      <c r="B646" s="14">
        <v>36433</v>
      </c>
      <c r="C646" s="15">
        <v>72.406999999999996</v>
      </c>
      <c r="D646" s="15">
        <v>73.837000000000003</v>
      </c>
      <c r="E646" s="15">
        <v>167.8</v>
      </c>
      <c r="F646" s="15">
        <v>177.8</v>
      </c>
      <c r="H646" s="14">
        <v>24015</v>
      </c>
      <c r="I646" s="12">
        <v>110.2</v>
      </c>
      <c r="J646" s="12">
        <v>110.6</v>
      </c>
      <c r="K646" s="15">
        <f t="shared" si="55"/>
        <v>110.17088588700649</v>
      </c>
      <c r="L646" s="15">
        <f t="shared" si="53"/>
        <v>111.0117511520737</v>
      </c>
      <c r="V646" s="14">
        <f t="shared" si="50"/>
        <v>24015</v>
      </c>
      <c r="W646" s="15">
        <f t="shared" si="56"/>
        <v>16.59</v>
      </c>
      <c r="X646" s="15">
        <f t="shared" si="56"/>
        <v>17.076000000000001</v>
      </c>
      <c r="Y646" s="15">
        <f t="shared" si="56"/>
        <v>31.62</v>
      </c>
      <c r="Z646" s="15">
        <f t="shared" si="54"/>
        <v>32.799999999999997</v>
      </c>
      <c r="AA646" s="15"/>
      <c r="AB646" s="14">
        <f t="shared" si="51"/>
        <v>24015</v>
      </c>
      <c r="AC646" s="12">
        <f t="shared" si="52"/>
        <v>1.4554794520547918</v>
      </c>
      <c r="AD646" s="12">
        <f t="shared" si="52"/>
        <v>1.3292190837882756</v>
      </c>
      <c r="AE646" s="12">
        <f t="shared" si="52"/>
        <v>1.7374517374517462</v>
      </c>
      <c r="AF646" s="12">
        <f t="shared" si="52"/>
        <v>1.5479876160990713</v>
      </c>
      <c r="AH646" s="12">
        <v>-5</v>
      </c>
      <c r="AI646" s="12">
        <v>5</v>
      </c>
      <c r="AJ646" s="12">
        <v>0</v>
      </c>
    </row>
    <row r="647" spans="1:36" x14ac:dyDescent="0.25">
      <c r="A647" s="12" t="s">
        <v>687</v>
      </c>
      <c r="B647" s="14">
        <v>36464</v>
      </c>
      <c r="C647" s="15">
        <v>72.528999999999996</v>
      </c>
      <c r="D647" s="15">
        <v>73.962999999999994</v>
      </c>
      <c r="E647" s="15">
        <v>168.1</v>
      </c>
      <c r="F647" s="15">
        <v>178.1</v>
      </c>
      <c r="H647" s="14">
        <v>24046</v>
      </c>
      <c r="I647" s="12">
        <v>110.4</v>
      </c>
      <c r="J647" s="12">
        <v>110.9</v>
      </c>
      <c r="K647" s="15">
        <f t="shared" si="55"/>
        <v>110.27541234420478</v>
      </c>
      <c r="L647" s="15">
        <f t="shared" si="53"/>
        <v>111.0117511520737</v>
      </c>
      <c r="V647" s="14">
        <f t="shared" si="50"/>
        <v>24046</v>
      </c>
      <c r="W647" s="15">
        <f t="shared" si="56"/>
        <v>16.594999999999999</v>
      </c>
      <c r="X647" s="15">
        <f t="shared" si="56"/>
        <v>17.07</v>
      </c>
      <c r="Y647" s="15">
        <f t="shared" si="56"/>
        <v>31.65</v>
      </c>
      <c r="Z647" s="15">
        <f t="shared" si="54"/>
        <v>32.799999999999997</v>
      </c>
      <c r="AA647" s="15"/>
      <c r="AB647" s="14">
        <f t="shared" si="51"/>
        <v>24046</v>
      </c>
      <c r="AC647" s="12">
        <f t="shared" si="52"/>
        <v>1.4240312920180942</v>
      </c>
      <c r="AD647" s="12">
        <f t="shared" si="52"/>
        <v>1.2515570318524141</v>
      </c>
      <c r="AE647" s="12">
        <f t="shared" si="52"/>
        <v>1.7030848329048764</v>
      </c>
      <c r="AF647" s="12">
        <f t="shared" si="52"/>
        <v>1.2345679012345636</v>
      </c>
      <c r="AH647" s="12">
        <v>-5</v>
      </c>
      <c r="AI647" s="12">
        <v>5</v>
      </c>
      <c r="AJ647" s="12">
        <v>0</v>
      </c>
    </row>
    <row r="648" spans="1:36" x14ac:dyDescent="0.25">
      <c r="A648" s="12" t="s">
        <v>688</v>
      </c>
      <c r="B648" s="14">
        <v>36494</v>
      </c>
      <c r="C648" s="15">
        <v>72.593999999999994</v>
      </c>
      <c r="D648" s="15">
        <v>74.034000000000006</v>
      </c>
      <c r="E648" s="15">
        <v>168.4</v>
      </c>
      <c r="F648" s="15">
        <v>178.4</v>
      </c>
      <c r="H648" s="14">
        <v>24076</v>
      </c>
      <c r="I648" s="12">
        <v>110.6</v>
      </c>
      <c r="J648" s="12">
        <v>111.2</v>
      </c>
      <c r="K648" s="15">
        <f t="shared" si="55"/>
        <v>110.62383386819913</v>
      </c>
      <c r="L648" s="15">
        <f t="shared" si="53"/>
        <v>111.35020161290319</v>
      </c>
      <c r="V648" s="14">
        <f t="shared" si="50"/>
        <v>24076</v>
      </c>
      <c r="W648" s="15">
        <f t="shared" si="56"/>
        <v>16.623000000000001</v>
      </c>
      <c r="X648" s="15">
        <f t="shared" si="56"/>
        <v>17.102</v>
      </c>
      <c r="Y648" s="15">
        <f t="shared" si="56"/>
        <v>31.75</v>
      </c>
      <c r="Z648" s="15">
        <f t="shared" si="54"/>
        <v>32.9</v>
      </c>
      <c r="AA648" s="15"/>
      <c r="AB648" s="14">
        <f t="shared" si="51"/>
        <v>24076</v>
      </c>
      <c r="AC648" s="12">
        <f t="shared" si="52"/>
        <v>1.4525480622520568</v>
      </c>
      <c r="AD648" s="12">
        <f t="shared" si="52"/>
        <v>1.2971628265118831</v>
      </c>
      <c r="AE648" s="12">
        <f t="shared" si="52"/>
        <v>1.7302146747837204</v>
      </c>
      <c r="AF648" s="12">
        <f t="shared" si="52"/>
        <v>1.2307692307692264</v>
      </c>
      <c r="AH648" s="12">
        <v>-5</v>
      </c>
      <c r="AI648" s="12">
        <v>5</v>
      </c>
      <c r="AJ648" s="12">
        <v>0</v>
      </c>
    </row>
    <row r="649" spans="1:36" x14ac:dyDescent="0.25">
      <c r="A649" s="12" t="s">
        <v>689</v>
      </c>
      <c r="B649" s="14">
        <v>36525</v>
      </c>
      <c r="C649" s="15">
        <v>72.763000000000005</v>
      </c>
      <c r="D649" s="15">
        <v>74.128</v>
      </c>
      <c r="E649" s="15">
        <v>168.8</v>
      </c>
      <c r="F649" s="15">
        <v>178.7</v>
      </c>
      <c r="H649" s="14">
        <v>24107</v>
      </c>
      <c r="I649" s="12">
        <v>110</v>
      </c>
      <c r="J649" s="12">
        <v>111.3</v>
      </c>
      <c r="K649" s="15">
        <f t="shared" si="55"/>
        <v>110.97225539219346</v>
      </c>
      <c r="L649" s="15">
        <f t="shared" si="53"/>
        <v>111.68865207373271</v>
      </c>
      <c r="V649" s="14">
        <f t="shared" si="50"/>
        <v>24107</v>
      </c>
      <c r="W649" s="15">
        <f t="shared" si="56"/>
        <v>16.683</v>
      </c>
      <c r="X649" s="15">
        <f t="shared" si="56"/>
        <v>17.154</v>
      </c>
      <c r="Y649" s="15">
        <f t="shared" si="56"/>
        <v>31.85</v>
      </c>
      <c r="Z649" s="15">
        <f t="shared" si="54"/>
        <v>33</v>
      </c>
      <c r="AA649" s="15"/>
      <c r="AB649" s="14">
        <f t="shared" si="51"/>
        <v>24107</v>
      </c>
      <c r="AC649" s="12">
        <f t="shared" si="52"/>
        <v>1.6698153452373754</v>
      </c>
      <c r="AD649" s="12">
        <f t="shared" si="52"/>
        <v>1.4609333412196126</v>
      </c>
      <c r="AE649" s="12">
        <f t="shared" si="52"/>
        <v>1.9200000000000046</v>
      </c>
      <c r="AF649" s="12">
        <f t="shared" si="52"/>
        <v>1.5384615384615385</v>
      </c>
      <c r="AH649" s="12">
        <v>-5</v>
      </c>
      <c r="AI649" s="12">
        <v>5</v>
      </c>
      <c r="AJ649" s="12">
        <v>0</v>
      </c>
    </row>
    <row r="650" spans="1:36" x14ac:dyDescent="0.25">
      <c r="A650" s="12" t="s">
        <v>690</v>
      </c>
      <c r="B650" s="14">
        <v>36556</v>
      </c>
      <c r="C650" s="15">
        <v>72.960999999999999</v>
      </c>
      <c r="D650" s="15">
        <v>74.305999999999997</v>
      </c>
      <c r="E650" s="15">
        <v>169.3</v>
      </c>
      <c r="F650" s="15">
        <v>179.3</v>
      </c>
      <c r="H650" s="14">
        <v>24138</v>
      </c>
      <c r="I650" s="12">
        <v>111</v>
      </c>
      <c r="J650" s="12">
        <v>111.1</v>
      </c>
      <c r="K650" s="15">
        <f t="shared" si="55"/>
        <v>111.07678184939175</v>
      </c>
      <c r="L650" s="15">
        <f t="shared" si="53"/>
        <v>111.68865207373271</v>
      </c>
      <c r="V650" s="14">
        <f t="shared" si="50"/>
        <v>24138</v>
      </c>
      <c r="W650" s="15">
        <f t="shared" si="56"/>
        <v>16.702999999999999</v>
      </c>
      <c r="X650" s="15">
        <f t="shared" si="56"/>
        <v>17.158999999999999</v>
      </c>
      <c r="Y650" s="15">
        <f t="shared" si="56"/>
        <v>31.88</v>
      </c>
      <c r="Z650" s="15">
        <f t="shared" si="54"/>
        <v>33</v>
      </c>
      <c r="AA650" s="15"/>
      <c r="AB650" s="14">
        <f t="shared" si="51"/>
        <v>24138</v>
      </c>
      <c r="AC650" s="12">
        <f t="shared" si="52"/>
        <v>1.6801607110245316</v>
      </c>
      <c r="AD650" s="12">
        <f t="shared" si="52"/>
        <v>1.352628470171289</v>
      </c>
      <c r="AE650" s="12">
        <f t="shared" si="52"/>
        <v>1.9181585677749291</v>
      </c>
      <c r="AF650" s="12">
        <f t="shared" si="52"/>
        <v>1.2269938650306704</v>
      </c>
      <c r="AH650" s="12">
        <v>-5</v>
      </c>
      <c r="AI650" s="12">
        <v>5</v>
      </c>
      <c r="AJ650" s="12">
        <v>0</v>
      </c>
    </row>
    <row r="651" spans="1:36" x14ac:dyDescent="0.25">
      <c r="A651" s="12" t="s">
        <v>691</v>
      </c>
      <c r="B651" s="14">
        <v>36585</v>
      </c>
      <c r="C651" s="15">
        <v>73.191000000000003</v>
      </c>
      <c r="D651" s="15">
        <v>74.415000000000006</v>
      </c>
      <c r="E651" s="15">
        <v>170</v>
      </c>
      <c r="F651" s="15">
        <v>179.4</v>
      </c>
      <c r="H651" s="14">
        <v>24166</v>
      </c>
      <c r="I651" s="12">
        <v>111.6</v>
      </c>
      <c r="J651" s="12">
        <v>111.3</v>
      </c>
      <c r="K651" s="15">
        <f t="shared" si="55"/>
        <v>111.7736248973804</v>
      </c>
      <c r="L651" s="15">
        <f t="shared" si="53"/>
        <v>112.0271025345622</v>
      </c>
      <c r="V651" s="14">
        <f t="shared" si="50"/>
        <v>24166</v>
      </c>
      <c r="W651" s="15">
        <f t="shared" si="56"/>
        <v>16.771999999999998</v>
      </c>
      <c r="X651" s="15">
        <f t="shared" si="56"/>
        <v>17.201000000000001</v>
      </c>
      <c r="Y651" s="15">
        <f t="shared" si="56"/>
        <v>32.08</v>
      </c>
      <c r="Z651" s="15">
        <f t="shared" si="54"/>
        <v>33.1</v>
      </c>
      <c r="AA651" s="15"/>
      <c r="AB651" s="14">
        <f t="shared" si="51"/>
        <v>24166</v>
      </c>
      <c r="AC651" s="12">
        <f t="shared" si="52"/>
        <v>2.0567116952658964</v>
      </c>
      <c r="AD651" s="12">
        <f t="shared" si="52"/>
        <v>1.4808259587020722</v>
      </c>
      <c r="AE651" s="12">
        <f t="shared" si="52"/>
        <v>2.5575447570332388</v>
      </c>
      <c r="AF651" s="12">
        <f t="shared" si="52"/>
        <v>1.5337423312883436</v>
      </c>
      <c r="AH651" s="12">
        <v>-5</v>
      </c>
      <c r="AI651" s="12">
        <v>5</v>
      </c>
      <c r="AJ651" s="12">
        <v>0</v>
      </c>
    </row>
    <row r="652" spans="1:36" x14ac:dyDescent="0.25">
      <c r="A652" s="12" t="s">
        <v>692</v>
      </c>
      <c r="B652" s="14">
        <v>36616</v>
      </c>
      <c r="C652" s="15">
        <v>73.504999999999995</v>
      </c>
      <c r="D652" s="15">
        <v>74.567999999999998</v>
      </c>
      <c r="E652" s="15">
        <v>171</v>
      </c>
      <c r="F652" s="15">
        <v>180</v>
      </c>
      <c r="H652" s="14">
        <v>24197</v>
      </c>
      <c r="I652" s="12">
        <v>112</v>
      </c>
      <c r="J652" s="12">
        <v>111.6</v>
      </c>
      <c r="K652" s="15">
        <f t="shared" si="55"/>
        <v>112.12204642137472</v>
      </c>
      <c r="L652" s="15">
        <f t="shared" si="53"/>
        <v>112.0271025345622</v>
      </c>
      <c r="V652" s="14">
        <f t="shared" si="50"/>
        <v>24197</v>
      </c>
      <c r="W652" s="15">
        <f t="shared" si="56"/>
        <v>16.812999999999999</v>
      </c>
      <c r="X652" s="15">
        <f t="shared" si="56"/>
        <v>17.222999999999999</v>
      </c>
      <c r="Y652" s="15">
        <f t="shared" si="56"/>
        <v>32.18</v>
      </c>
      <c r="Z652" s="15">
        <f t="shared" si="54"/>
        <v>33.1</v>
      </c>
      <c r="AA652" s="15"/>
      <c r="AB652" s="14">
        <f t="shared" si="51"/>
        <v>24197</v>
      </c>
      <c r="AC652" s="12">
        <f t="shared" si="52"/>
        <v>2.1756305074445494</v>
      </c>
      <c r="AD652" s="12">
        <f t="shared" si="52"/>
        <v>1.5507075471698002</v>
      </c>
      <c r="AE652" s="12">
        <f t="shared" si="52"/>
        <v>2.7786649632705238</v>
      </c>
      <c r="AF652" s="12">
        <f t="shared" si="52"/>
        <v>1.5337423312883436</v>
      </c>
      <c r="AH652" s="12">
        <v>-5</v>
      </c>
      <c r="AI652" s="12">
        <v>5</v>
      </c>
      <c r="AJ652" s="12">
        <v>0</v>
      </c>
    </row>
    <row r="653" spans="1:36" x14ac:dyDescent="0.25">
      <c r="A653" s="12" t="s">
        <v>693</v>
      </c>
      <c r="B653" s="14">
        <v>36646</v>
      </c>
      <c r="C653" s="15">
        <v>73.444000000000003</v>
      </c>
      <c r="D653" s="15">
        <v>74.617000000000004</v>
      </c>
      <c r="E653" s="15">
        <v>170.9</v>
      </c>
      <c r="F653" s="15">
        <v>180.3</v>
      </c>
      <c r="H653" s="14">
        <v>24227</v>
      </c>
      <c r="I653" s="12">
        <v>112.5</v>
      </c>
      <c r="J653" s="12">
        <v>112.2</v>
      </c>
      <c r="K653" s="15">
        <f t="shared" si="55"/>
        <v>112.47046794536907</v>
      </c>
      <c r="L653" s="15">
        <f t="shared" si="53"/>
        <v>112.70400345622117</v>
      </c>
      <c r="V653" s="14">
        <f t="shared" si="50"/>
        <v>24227</v>
      </c>
      <c r="W653" s="15">
        <f t="shared" si="56"/>
        <v>16.870999999999999</v>
      </c>
      <c r="X653" s="15">
        <f t="shared" si="56"/>
        <v>17.285</v>
      </c>
      <c r="Y653" s="15">
        <f t="shared" si="56"/>
        <v>32.28</v>
      </c>
      <c r="Z653" s="15">
        <f t="shared" si="54"/>
        <v>33.299999999999997</v>
      </c>
      <c r="AA653" s="15"/>
      <c r="AB653" s="14">
        <f t="shared" si="51"/>
        <v>24227</v>
      </c>
      <c r="AC653" s="12">
        <f t="shared" si="52"/>
        <v>2.3663612644863599</v>
      </c>
      <c r="AD653" s="12">
        <f t="shared" si="52"/>
        <v>1.7962308598350984</v>
      </c>
      <c r="AE653" s="12">
        <f t="shared" si="52"/>
        <v>2.8680688336520146</v>
      </c>
      <c r="AF653" s="12">
        <f t="shared" si="52"/>
        <v>1.8348623853210835</v>
      </c>
      <c r="AH653" s="12">
        <v>-5</v>
      </c>
      <c r="AI653" s="12">
        <v>5</v>
      </c>
      <c r="AJ653" s="12">
        <v>0</v>
      </c>
    </row>
    <row r="654" spans="1:36" x14ac:dyDescent="0.25">
      <c r="A654" s="12" t="s">
        <v>694</v>
      </c>
      <c r="B654" s="14">
        <v>36677</v>
      </c>
      <c r="C654" s="15">
        <v>73.504999999999995</v>
      </c>
      <c r="D654" s="15">
        <v>74.697000000000003</v>
      </c>
      <c r="E654" s="15">
        <v>171.2</v>
      </c>
      <c r="F654" s="15">
        <v>180.7</v>
      </c>
      <c r="H654" s="14">
        <v>24258</v>
      </c>
      <c r="I654" s="12">
        <v>112.6</v>
      </c>
      <c r="J654" s="12">
        <v>112.5</v>
      </c>
      <c r="K654" s="15">
        <f t="shared" si="55"/>
        <v>112.71436301216509</v>
      </c>
      <c r="L654" s="15">
        <f t="shared" si="53"/>
        <v>113.04245391705066</v>
      </c>
      <c r="V654" s="14">
        <f t="shared" si="50"/>
        <v>24258</v>
      </c>
      <c r="W654" s="15">
        <f t="shared" si="56"/>
        <v>16.891999999999999</v>
      </c>
      <c r="X654" s="15">
        <f t="shared" si="56"/>
        <v>17.331</v>
      </c>
      <c r="Y654" s="15">
        <f t="shared" si="56"/>
        <v>32.35</v>
      </c>
      <c r="Z654" s="15">
        <f t="shared" si="54"/>
        <v>33.4</v>
      </c>
      <c r="AA654" s="15"/>
      <c r="AB654" s="14">
        <f t="shared" si="51"/>
        <v>24258</v>
      </c>
      <c r="AC654" s="12">
        <f t="shared" si="52"/>
        <v>2.2641966339750499</v>
      </c>
      <c r="AD654" s="12">
        <f t="shared" si="52"/>
        <v>1.8811357357004308</v>
      </c>
      <c r="AE654" s="12">
        <f t="shared" si="52"/>
        <v>2.7636594663278302</v>
      </c>
      <c r="AF654" s="12">
        <f t="shared" si="52"/>
        <v>2.1406727828746046</v>
      </c>
      <c r="AH654" s="12">
        <v>-5</v>
      </c>
      <c r="AI654" s="12">
        <v>5</v>
      </c>
      <c r="AJ654" s="12">
        <v>0</v>
      </c>
    </row>
    <row r="655" spans="1:36" x14ac:dyDescent="0.25">
      <c r="A655" s="12" t="s">
        <v>695</v>
      </c>
      <c r="B655" s="14">
        <v>36707</v>
      </c>
      <c r="C655" s="15">
        <v>73.754000000000005</v>
      </c>
      <c r="D655" s="15">
        <v>74.754000000000005</v>
      </c>
      <c r="E655" s="15">
        <v>172.2</v>
      </c>
      <c r="F655" s="15">
        <v>181.1</v>
      </c>
      <c r="H655" s="14">
        <v>24288</v>
      </c>
      <c r="I655" s="12">
        <v>112.9</v>
      </c>
      <c r="J655" s="12">
        <v>112.8</v>
      </c>
      <c r="K655" s="15">
        <f t="shared" si="55"/>
        <v>112.81888946936338</v>
      </c>
      <c r="L655" s="15">
        <f t="shared" si="53"/>
        <v>113.38090437788016</v>
      </c>
      <c r="V655" s="14">
        <f t="shared" ref="V655:V718" si="57">H655</f>
        <v>24288</v>
      </c>
      <c r="W655" s="15">
        <f t="shared" si="56"/>
        <v>16.934000000000001</v>
      </c>
      <c r="X655" s="15">
        <f t="shared" si="56"/>
        <v>17.387</v>
      </c>
      <c r="Y655" s="15">
        <f t="shared" si="56"/>
        <v>32.380000000000003</v>
      </c>
      <c r="Z655" s="15">
        <f t="shared" si="54"/>
        <v>33.5</v>
      </c>
      <c r="AA655" s="15"/>
      <c r="AB655" s="14">
        <f t="shared" ref="AB655:AB718" si="58">V655</f>
        <v>24288</v>
      </c>
      <c r="AC655" s="12">
        <f t="shared" si="52"/>
        <v>2.2214173608596046</v>
      </c>
      <c r="AD655" s="12">
        <f t="shared" si="52"/>
        <v>2.2343740812606514</v>
      </c>
      <c r="AE655" s="12">
        <f t="shared" si="52"/>
        <v>2.4359379943056094</v>
      </c>
      <c r="AF655" s="12">
        <f t="shared" si="52"/>
        <v>2.4464831804281255</v>
      </c>
      <c r="AH655" s="12">
        <v>-5</v>
      </c>
      <c r="AI655" s="12">
        <v>5</v>
      </c>
      <c r="AJ655" s="12">
        <v>0</v>
      </c>
    </row>
    <row r="656" spans="1:36" x14ac:dyDescent="0.25">
      <c r="A656" s="12" t="s">
        <v>696</v>
      </c>
      <c r="B656" s="14">
        <v>36738</v>
      </c>
      <c r="C656" s="15">
        <v>73.938999999999993</v>
      </c>
      <c r="D656" s="15">
        <v>74.924999999999997</v>
      </c>
      <c r="E656" s="15">
        <v>172.7</v>
      </c>
      <c r="F656" s="15">
        <v>181.5</v>
      </c>
      <c r="H656" s="14">
        <v>24319</v>
      </c>
      <c r="I656" s="12">
        <v>113.3</v>
      </c>
      <c r="J656" s="12">
        <v>113.2</v>
      </c>
      <c r="K656" s="15">
        <f t="shared" si="55"/>
        <v>113.06278453615943</v>
      </c>
      <c r="L656" s="15">
        <f t="shared" si="53"/>
        <v>113.71935483870966</v>
      </c>
      <c r="V656" s="14">
        <f t="shared" si="57"/>
        <v>24319</v>
      </c>
      <c r="W656" s="15">
        <f t="shared" si="56"/>
        <v>16.966999999999999</v>
      </c>
      <c r="X656" s="15">
        <f t="shared" si="56"/>
        <v>17.437999999999999</v>
      </c>
      <c r="Y656" s="15">
        <f t="shared" si="56"/>
        <v>32.450000000000003</v>
      </c>
      <c r="Z656" s="15">
        <f t="shared" si="54"/>
        <v>33.6</v>
      </c>
      <c r="AA656" s="15"/>
      <c r="AB656" s="14">
        <f t="shared" si="58"/>
        <v>24319</v>
      </c>
      <c r="AC656" s="12">
        <f t="shared" si="52"/>
        <v>2.3464832911086946</v>
      </c>
      <c r="AD656" s="12">
        <f t="shared" si="52"/>
        <v>2.4318609022556266</v>
      </c>
      <c r="AE656" s="12">
        <f t="shared" si="52"/>
        <v>2.7549081697276905</v>
      </c>
      <c r="AF656" s="12">
        <f t="shared" si="52"/>
        <v>2.7522935779816469</v>
      </c>
      <c r="AH656" s="12">
        <v>-5</v>
      </c>
      <c r="AI656" s="12">
        <v>5</v>
      </c>
      <c r="AJ656" s="12">
        <v>0</v>
      </c>
    </row>
    <row r="657" spans="1:36" x14ac:dyDescent="0.25">
      <c r="A657" s="12" t="s">
        <v>697</v>
      </c>
      <c r="B657" s="14">
        <v>36769</v>
      </c>
      <c r="C657" s="15">
        <v>73.933999999999997</v>
      </c>
      <c r="D657" s="15">
        <v>75.021000000000001</v>
      </c>
      <c r="E657" s="15">
        <v>172.7</v>
      </c>
      <c r="F657" s="15">
        <v>181.9</v>
      </c>
      <c r="H657" s="14">
        <v>24350</v>
      </c>
      <c r="I657" s="12">
        <v>113.8</v>
      </c>
      <c r="J657" s="12">
        <v>113.4</v>
      </c>
      <c r="K657" s="15">
        <f t="shared" si="55"/>
        <v>113.75962758414806</v>
      </c>
      <c r="L657" s="15">
        <f t="shared" si="53"/>
        <v>114.05780529953917</v>
      </c>
      <c r="V657" s="14">
        <f t="shared" si="57"/>
        <v>24350</v>
      </c>
      <c r="W657" s="15">
        <f t="shared" si="56"/>
        <v>17.032</v>
      </c>
      <c r="X657" s="15">
        <f t="shared" si="56"/>
        <v>17.47</v>
      </c>
      <c r="Y657" s="15">
        <f t="shared" si="56"/>
        <v>32.65</v>
      </c>
      <c r="Z657" s="15">
        <f t="shared" si="54"/>
        <v>33.700000000000003</v>
      </c>
      <c r="AA657" s="15"/>
      <c r="AB657" s="14">
        <f t="shared" si="58"/>
        <v>24350</v>
      </c>
      <c r="AC657" s="12">
        <f t="shared" si="52"/>
        <v>2.7137860330478789</v>
      </c>
      <c r="AD657" s="12">
        <f t="shared" si="52"/>
        <v>2.4272983114446407</v>
      </c>
      <c r="AE657" s="12">
        <f t="shared" si="52"/>
        <v>3.4865293185419901</v>
      </c>
      <c r="AF657" s="12">
        <f t="shared" si="52"/>
        <v>3.0581039755351678</v>
      </c>
      <c r="AH657" s="12">
        <v>-5</v>
      </c>
      <c r="AI657" s="12">
        <v>5</v>
      </c>
      <c r="AJ657" s="12">
        <v>0</v>
      </c>
    </row>
    <row r="658" spans="1:36" x14ac:dyDescent="0.25">
      <c r="A658" s="12" t="s">
        <v>698</v>
      </c>
      <c r="B658" s="14">
        <v>36799</v>
      </c>
      <c r="C658" s="15">
        <v>74.251999999999995</v>
      </c>
      <c r="D658" s="15">
        <v>75.203000000000003</v>
      </c>
      <c r="E658" s="15">
        <v>173.6</v>
      </c>
      <c r="F658" s="15">
        <v>182.3</v>
      </c>
      <c r="H658" s="14">
        <v>24380</v>
      </c>
      <c r="I658" s="12">
        <v>114.1</v>
      </c>
      <c r="J658" s="12">
        <v>113.8</v>
      </c>
      <c r="K658" s="15">
        <f t="shared" si="55"/>
        <v>114.1080491081424</v>
      </c>
      <c r="L658" s="15">
        <f t="shared" si="53"/>
        <v>114.39625576036865</v>
      </c>
      <c r="V658" s="14">
        <f t="shared" si="57"/>
        <v>24380</v>
      </c>
      <c r="W658" s="15">
        <f t="shared" si="56"/>
        <v>17.085999999999999</v>
      </c>
      <c r="X658" s="15">
        <f t="shared" si="56"/>
        <v>17.524000000000001</v>
      </c>
      <c r="Y658" s="15">
        <f t="shared" si="56"/>
        <v>32.75</v>
      </c>
      <c r="Z658" s="15">
        <f t="shared" si="54"/>
        <v>33.799999999999997</v>
      </c>
      <c r="AA658" s="15"/>
      <c r="AB658" s="14">
        <f t="shared" si="58"/>
        <v>24380</v>
      </c>
      <c r="AC658" s="12">
        <f t="shared" si="52"/>
        <v>2.9897528631705765</v>
      </c>
      <c r="AD658" s="12">
        <f t="shared" si="52"/>
        <v>2.623565237760602</v>
      </c>
      <c r="AE658" s="12">
        <f t="shared" si="52"/>
        <v>3.5736875395319387</v>
      </c>
      <c r="AF658" s="12">
        <f t="shared" si="52"/>
        <v>3.0487804878048781</v>
      </c>
      <c r="AH658" s="12">
        <v>-5</v>
      </c>
      <c r="AI658" s="12">
        <v>5</v>
      </c>
      <c r="AJ658" s="12">
        <v>0</v>
      </c>
    </row>
    <row r="659" spans="1:36" x14ac:dyDescent="0.25">
      <c r="A659" s="12" t="s">
        <v>699</v>
      </c>
      <c r="B659" s="14">
        <v>36830</v>
      </c>
      <c r="C659" s="15">
        <v>74.352999999999994</v>
      </c>
      <c r="D659" s="15">
        <v>75.308000000000007</v>
      </c>
      <c r="E659" s="15">
        <v>173.9</v>
      </c>
      <c r="F659" s="15">
        <v>182.6</v>
      </c>
      <c r="H659" s="14">
        <v>24411</v>
      </c>
      <c r="I659" s="12">
        <v>114.5</v>
      </c>
      <c r="J659" s="12">
        <v>114.4</v>
      </c>
      <c r="K659" s="15">
        <f t="shared" si="55"/>
        <v>114.45647063213674</v>
      </c>
      <c r="L659" s="15">
        <f t="shared" si="53"/>
        <v>115.07315668202763</v>
      </c>
      <c r="V659" s="14">
        <f t="shared" si="57"/>
        <v>24411</v>
      </c>
      <c r="W659" s="15">
        <f t="shared" si="56"/>
        <v>17.131</v>
      </c>
      <c r="X659" s="15">
        <f t="shared" si="56"/>
        <v>17.581</v>
      </c>
      <c r="Y659" s="15">
        <f t="shared" si="56"/>
        <v>32.85</v>
      </c>
      <c r="Z659" s="15">
        <f t="shared" si="54"/>
        <v>34</v>
      </c>
      <c r="AA659" s="15"/>
      <c r="AB659" s="14">
        <f t="shared" si="58"/>
        <v>24411</v>
      </c>
      <c r="AC659" s="12">
        <f t="shared" si="52"/>
        <v>3.2298885206387551</v>
      </c>
      <c r="AD659" s="12">
        <f t="shared" si="52"/>
        <v>2.993555946104272</v>
      </c>
      <c r="AE659" s="12">
        <f t="shared" si="52"/>
        <v>3.7914691943128052</v>
      </c>
      <c r="AF659" s="12">
        <f t="shared" si="52"/>
        <v>3.6585365853658627</v>
      </c>
      <c r="AH659" s="12">
        <v>-5</v>
      </c>
      <c r="AI659" s="12">
        <v>5</v>
      </c>
      <c r="AJ659" s="12">
        <v>0</v>
      </c>
    </row>
    <row r="660" spans="1:36" x14ac:dyDescent="0.25">
      <c r="A660" s="12" t="s">
        <v>700</v>
      </c>
      <c r="B660" s="14">
        <v>36860</v>
      </c>
      <c r="C660" s="15">
        <v>74.456999999999994</v>
      </c>
      <c r="D660" s="15">
        <v>75.441000000000003</v>
      </c>
      <c r="E660" s="15">
        <v>174.2</v>
      </c>
      <c r="F660" s="15">
        <v>183.1</v>
      </c>
      <c r="H660" s="14">
        <v>24441</v>
      </c>
      <c r="I660" s="12">
        <v>114.6</v>
      </c>
      <c r="J660" s="12">
        <v>114.8</v>
      </c>
      <c r="K660" s="15">
        <f t="shared" si="55"/>
        <v>114.56099708933503</v>
      </c>
      <c r="L660" s="15">
        <f t="shared" si="53"/>
        <v>115.07315668202763</v>
      </c>
      <c r="V660" s="14">
        <f t="shared" si="57"/>
        <v>24441</v>
      </c>
      <c r="W660" s="15">
        <f t="shared" si="56"/>
        <v>17.155999999999999</v>
      </c>
      <c r="X660" s="15">
        <f t="shared" si="56"/>
        <v>17.625</v>
      </c>
      <c r="Y660" s="15">
        <f t="shared" si="56"/>
        <v>32.880000000000003</v>
      </c>
      <c r="Z660" s="15">
        <f t="shared" si="54"/>
        <v>34</v>
      </c>
      <c r="AA660" s="15"/>
      <c r="AB660" s="14">
        <f t="shared" si="58"/>
        <v>24441</v>
      </c>
      <c r="AC660" s="12">
        <f t="shared" si="52"/>
        <v>3.2064007700174315</v>
      </c>
      <c r="AD660" s="12">
        <f t="shared" si="52"/>
        <v>3.0581218570927358</v>
      </c>
      <c r="AE660" s="12">
        <f t="shared" si="52"/>
        <v>3.5590551181102441</v>
      </c>
      <c r="AF660" s="12">
        <f t="shared" si="52"/>
        <v>3.3434650455927097</v>
      </c>
      <c r="AH660" s="12">
        <v>-5</v>
      </c>
      <c r="AI660" s="12">
        <v>5</v>
      </c>
      <c r="AJ660" s="12">
        <v>0</v>
      </c>
    </row>
    <row r="661" spans="1:36" x14ac:dyDescent="0.25">
      <c r="A661" s="12" t="s">
        <v>701</v>
      </c>
      <c r="B661" s="14">
        <v>36891</v>
      </c>
      <c r="C661" s="15">
        <v>74.570999999999998</v>
      </c>
      <c r="D661" s="15">
        <v>75.515000000000001</v>
      </c>
      <c r="E661" s="15">
        <v>174.6</v>
      </c>
      <c r="F661" s="15">
        <v>183.3</v>
      </c>
      <c r="H661" s="14">
        <v>24472</v>
      </c>
      <c r="I661" s="12">
        <v>114.7</v>
      </c>
      <c r="J661" s="12">
        <v>114.9</v>
      </c>
      <c r="K661" s="15">
        <f t="shared" si="55"/>
        <v>114.70036569893277</v>
      </c>
      <c r="L661" s="15">
        <f t="shared" si="53"/>
        <v>115.41160714285712</v>
      </c>
      <c r="V661" s="14">
        <f t="shared" si="57"/>
        <v>24472</v>
      </c>
      <c r="W661" s="15">
        <f t="shared" si="56"/>
        <v>17.192</v>
      </c>
      <c r="X661" s="15">
        <f t="shared" si="56"/>
        <v>17.678999999999998</v>
      </c>
      <c r="Y661" s="15">
        <f t="shared" si="56"/>
        <v>32.92</v>
      </c>
      <c r="Z661" s="15">
        <f t="shared" si="54"/>
        <v>34.1</v>
      </c>
      <c r="AA661" s="15"/>
      <c r="AB661" s="14">
        <f t="shared" si="58"/>
        <v>24472</v>
      </c>
      <c r="AC661" s="12">
        <f t="shared" si="52"/>
        <v>3.0510100101900157</v>
      </c>
      <c r="AD661" s="12">
        <f t="shared" si="52"/>
        <v>3.0605106680657488</v>
      </c>
      <c r="AE661" s="12">
        <f t="shared" si="52"/>
        <v>3.3594976452119316</v>
      </c>
      <c r="AF661" s="12">
        <f t="shared" si="52"/>
        <v>3.3333333333333375</v>
      </c>
      <c r="AH661" s="12">
        <v>-5</v>
      </c>
      <c r="AI661" s="12">
        <v>5</v>
      </c>
      <c r="AJ661" s="12">
        <v>0</v>
      </c>
    </row>
    <row r="662" spans="1:36" x14ac:dyDescent="0.25">
      <c r="A662" s="12" t="s">
        <v>702</v>
      </c>
      <c r="B662" s="14">
        <v>36922</v>
      </c>
      <c r="C662" s="15">
        <v>74.932000000000002</v>
      </c>
      <c r="D662" s="15">
        <v>75.796000000000006</v>
      </c>
      <c r="E662" s="15">
        <v>175.6</v>
      </c>
      <c r="F662" s="15">
        <v>183.9</v>
      </c>
      <c r="H662" s="14">
        <v>24503</v>
      </c>
      <c r="I662" s="12">
        <v>114.7</v>
      </c>
      <c r="J662" s="12">
        <v>114.8</v>
      </c>
      <c r="K662" s="15">
        <f t="shared" si="55"/>
        <v>114.63068139413389</v>
      </c>
      <c r="L662" s="15">
        <f t="shared" si="53"/>
        <v>115.75005760368663</v>
      </c>
      <c r="V662" s="14">
        <f t="shared" si="57"/>
        <v>24503</v>
      </c>
      <c r="W662" s="15">
        <f t="shared" si="56"/>
        <v>17.193000000000001</v>
      </c>
      <c r="X662" s="15">
        <f t="shared" si="56"/>
        <v>17.695</v>
      </c>
      <c r="Y662" s="15">
        <f t="shared" si="56"/>
        <v>32.9</v>
      </c>
      <c r="Z662" s="15">
        <f t="shared" si="54"/>
        <v>34.200000000000003</v>
      </c>
      <c r="AA662" s="15"/>
      <c r="AB662" s="14">
        <f t="shared" si="58"/>
        <v>24503</v>
      </c>
      <c r="AC662" s="12">
        <f t="shared" si="52"/>
        <v>2.9336047416631863</v>
      </c>
      <c r="AD662" s="12">
        <f t="shared" si="52"/>
        <v>3.1237251588087966</v>
      </c>
      <c r="AE662" s="12">
        <f t="shared" si="52"/>
        <v>3.1994981179422823</v>
      </c>
      <c r="AF662" s="12">
        <f t="shared" si="52"/>
        <v>3.6363636363636451</v>
      </c>
      <c r="AH662" s="12">
        <v>-5</v>
      </c>
      <c r="AI662" s="12">
        <v>5</v>
      </c>
      <c r="AJ662" s="12">
        <v>0</v>
      </c>
    </row>
    <row r="663" spans="1:36" x14ac:dyDescent="0.25">
      <c r="A663" s="12" t="s">
        <v>703</v>
      </c>
      <c r="B663" s="14">
        <v>36950</v>
      </c>
      <c r="C663" s="15">
        <v>75.048000000000002</v>
      </c>
      <c r="D663" s="15">
        <v>75.930000000000007</v>
      </c>
      <c r="E663" s="15">
        <v>176</v>
      </c>
      <c r="F663" s="15">
        <v>184.4</v>
      </c>
      <c r="H663" s="14">
        <v>24531</v>
      </c>
      <c r="I663" s="12">
        <v>114.8</v>
      </c>
      <c r="J663" s="12">
        <v>115.2</v>
      </c>
      <c r="K663" s="15">
        <f t="shared" si="55"/>
        <v>114.97910291812822</v>
      </c>
      <c r="L663" s="15">
        <f t="shared" si="53"/>
        <v>115.75005760368663</v>
      </c>
      <c r="V663" s="14">
        <f t="shared" si="57"/>
        <v>24531</v>
      </c>
      <c r="W663" s="15">
        <f t="shared" si="56"/>
        <v>17.213000000000001</v>
      </c>
      <c r="X663" s="15">
        <f t="shared" si="56"/>
        <v>17.727</v>
      </c>
      <c r="Y663" s="15">
        <f t="shared" si="56"/>
        <v>33</v>
      </c>
      <c r="Z663" s="15">
        <f t="shared" si="54"/>
        <v>34.200000000000003</v>
      </c>
      <c r="AA663" s="15"/>
      <c r="AB663" s="14">
        <f t="shared" si="58"/>
        <v>24531</v>
      </c>
      <c r="AC663" s="12">
        <f t="shared" si="52"/>
        <v>2.6293823038397481</v>
      </c>
      <c r="AD663" s="12">
        <f t="shared" si="52"/>
        <v>3.0579617464100912</v>
      </c>
      <c r="AE663" s="12">
        <f t="shared" si="52"/>
        <v>2.8678304239401551</v>
      </c>
      <c r="AF663" s="12">
        <f t="shared" si="52"/>
        <v>3.3232628398791584</v>
      </c>
      <c r="AH663" s="12">
        <v>-5</v>
      </c>
      <c r="AI663" s="12">
        <v>5</v>
      </c>
      <c r="AJ663" s="12">
        <v>0</v>
      </c>
    </row>
    <row r="664" spans="1:36" x14ac:dyDescent="0.25">
      <c r="A664" s="12" t="s">
        <v>704</v>
      </c>
      <c r="B664" s="14">
        <v>36981</v>
      </c>
      <c r="C664" s="15">
        <v>75.055000000000007</v>
      </c>
      <c r="D664" s="15">
        <v>76.009</v>
      </c>
      <c r="E664" s="15">
        <v>176.1</v>
      </c>
      <c r="F664" s="15">
        <v>184.7</v>
      </c>
      <c r="H664" s="14">
        <v>24562</v>
      </c>
      <c r="I664" s="12">
        <v>115</v>
      </c>
      <c r="J664" s="12">
        <v>115.4</v>
      </c>
      <c r="K664" s="15">
        <f t="shared" si="55"/>
        <v>114.97910291812822</v>
      </c>
      <c r="L664" s="15">
        <f t="shared" si="53"/>
        <v>116.08850806451609</v>
      </c>
      <c r="V664" s="14">
        <f t="shared" si="57"/>
        <v>24562</v>
      </c>
      <c r="W664" s="15">
        <f t="shared" si="56"/>
        <v>17.222000000000001</v>
      </c>
      <c r="X664" s="15">
        <f t="shared" si="56"/>
        <v>17.754000000000001</v>
      </c>
      <c r="Y664" s="15">
        <f t="shared" si="56"/>
        <v>33</v>
      </c>
      <c r="Z664" s="15">
        <f t="shared" si="54"/>
        <v>34.299999999999997</v>
      </c>
      <c r="AA664" s="15"/>
      <c r="AB664" s="14">
        <f t="shared" si="58"/>
        <v>24562</v>
      </c>
      <c r="AC664" s="12">
        <f t="shared" si="52"/>
        <v>2.4326414084339647</v>
      </c>
      <c r="AD664" s="12">
        <f t="shared" si="52"/>
        <v>3.0830865702839367</v>
      </c>
      <c r="AE664" s="12">
        <f t="shared" si="52"/>
        <v>2.5481665630826611</v>
      </c>
      <c r="AF664" s="12">
        <f t="shared" si="52"/>
        <v>3.6253776435045189</v>
      </c>
      <c r="AH664" s="12">
        <v>-5</v>
      </c>
      <c r="AI664" s="12">
        <v>5</v>
      </c>
      <c r="AJ664" s="12">
        <v>0</v>
      </c>
    </row>
    <row r="665" spans="1:36" x14ac:dyDescent="0.25">
      <c r="A665" s="12" t="s">
        <v>705</v>
      </c>
      <c r="B665" s="14">
        <v>37011</v>
      </c>
      <c r="C665" s="15">
        <v>75.186999999999998</v>
      </c>
      <c r="D665" s="15">
        <v>76.13</v>
      </c>
      <c r="E665" s="15">
        <v>176.4</v>
      </c>
      <c r="F665" s="15">
        <v>185.1</v>
      </c>
      <c r="H665" s="14">
        <v>24592</v>
      </c>
      <c r="I665" s="12">
        <v>115.3</v>
      </c>
      <c r="J665" s="12">
        <v>115.9</v>
      </c>
      <c r="K665" s="15">
        <f t="shared" si="55"/>
        <v>115.32752444212255</v>
      </c>
      <c r="L665" s="15">
        <f t="shared" si="53"/>
        <v>116.4269585253456</v>
      </c>
      <c r="V665" s="14">
        <f t="shared" si="57"/>
        <v>24592</v>
      </c>
      <c r="W665" s="15">
        <f t="shared" si="56"/>
        <v>17.251000000000001</v>
      </c>
      <c r="X665" s="15">
        <f t="shared" si="56"/>
        <v>17.803000000000001</v>
      </c>
      <c r="Y665" s="15">
        <f t="shared" si="56"/>
        <v>33.1</v>
      </c>
      <c r="Z665" s="15">
        <f t="shared" si="54"/>
        <v>34.4</v>
      </c>
      <c r="AA665" s="15"/>
      <c r="AB665" s="14">
        <f t="shared" si="58"/>
        <v>24592</v>
      </c>
      <c r="AC665" s="12">
        <f t="shared" si="52"/>
        <v>2.2523857506964768</v>
      </c>
      <c r="AD665" s="12">
        <f t="shared" si="52"/>
        <v>2.9968180503326622</v>
      </c>
      <c r="AE665" s="12">
        <f t="shared" si="52"/>
        <v>2.540272614622058</v>
      </c>
      <c r="AF665" s="12">
        <f t="shared" si="52"/>
        <v>3.3033033033033079</v>
      </c>
      <c r="AH665" s="12">
        <v>-5</v>
      </c>
      <c r="AI665" s="12">
        <v>5</v>
      </c>
      <c r="AJ665" s="12">
        <v>0</v>
      </c>
    </row>
    <row r="666" spans="1:36" x14ac:dyDescent="0.25">
      <c r="A666" s="12" t="s">
        <v>706</v>
      </c>
      <c r="B666" s="14">
        <v>37042</v>
      </c>
      <c r="C666" s="15">
        <v>75.385000000000005</v>
      </c>
      <c r="D666" s="15">
        <v>76.147999999999996</v>
      </c>
      <c r="E666" s="15">
        <v>177.3</v>
      </c>
      <c r="F666" s="15">
        <v>185.3</v>
      </c>
      <c r="H666" s="14">
        <v>24623</v>
      </c>
      <c r="I666" s="12">
        <v>115.6</v>
      </c>
      <c r="J666" s="12">
        <v>116.3</v>
      </c>
      <c r="K666" s="15">
        <f t="shared" si="55"/>
        <v>115.32752444212255</v>
      </c>
      <c r="L666" s="15">
        <f t="shared" si="53"/>
        <v>116.7654089861751</v>
      </c>
      <c r="V666" s="14">
        <f t="shared" si="57"/>
        <v>24623</v>
      </c>
      <c r="W666" s="15">
        <f t="shared" si="56"/>
        <v>17.283999999999999</v>
      </c>
      <c r="X666" s="15">
        <f t="shared" si="56"/>
        <v>17.841999999999999</v>
      </c>
      <c r="Y666" s="15">
        <f t="shared" si="56"/>
        <v>33.1</v>
      </c>
      <c r="Z666" s="15">
        <f t="shared" si="54"/>
        <v>34.5</v>
      </c>
      <c r="AA666" s="15"/>
      <c r="AB666" s="14">
        <f t="shared" si="58"/>
        <v>24623</v>
      </c>
      <c r="AC666" s="12">
        <f t="shared" si="52"/>
        <v>2.3206251479990496</v>
      </c>
      <c r="AD666" s="12">
        <f t="shared" si="52"/>
        <v>2.9484738330159788</v>
      </c>
      <c r="AE666" s="12">
        <f t="shared" si="52"/>
        <v>2.31839258114374</v>
      </c>
      <c r="AF666" s="12">
        <f t="shared" ref="AF666:AF729" si="59">100*(Z666-Z654)/Z654</f>
        <v>3.293413173652699</v>
      </c>
      <c r="AH666" s="12">
        <v>-5</v>
      </c>
      <c r="AI666" s="12">
        <v>5</v>
      </c>
      <c r="AJ666" s="12">
        <v>0</v>
      </c>
    </row>
    <row r="667" spans="1:36" x14ac:dyDescent="0.25">
      <c r="A667" s="12" t="s">
        <v>707</v>
      </c>
      <c r="B667" s="14">
        <v>37072</v>
      </c>
      <c r="C667" s="15">
        <v>75.518000000000001</v>
      </c>
      <c r="D667" s="15">
        <v>76.317999999999998</v>
      </c>
      <c r="E667" s="15">
        <v>177.7</v>
      </c>
      <c r="F667" s="15">
        <v>186</v>
      </c>
      <c r="H667" s="14">
        <v>24653</v>
      </c>
      <c r="I667" s="12">
        <v>116</v>
      </c>
      <c r="J667" s="12">
        <v>116.5</v>
      </c>
      <c r="K667" s="15">
        <f t="shared" si="55"/>
        <v>116.0243674901112</v>
      </c>
      <c r="L667" s="15">
        <f t="shared" si="53"/>
        <v>117.1038594470046</v>
      </c>
      <c r="V667" s="14">
        <f t="shared" si="57"/>
        <v>24653</v>
      </c>
      <c r="W667" s="15">
        <f t="shared" si="56"/>
        <v>17.338999999999999</v>
      </c>
      <c r="X667" s="15">
        <f t="shared" si="56"/>
        <v>17.887</v>
      </c>
      <c r="Y667" s="15">
        <f t="shared" si="56"/>
        <v>33.299999999999997</v>
      </c>
      <c r="Z667" s="15">
        <f t="shared" si="54"/>
        <v>34.6</v>
      </c>
      <c r="AA667" s="15"/>
      <c r="AB667" s="14">
        <f t="shared" si="58"/>
        <v>24653</v>
      </c>
      <c r="AC667" s="12">
        <f t="shared" ref="AC667:AF730" si="60">100*(W667-W655)/W655</f>
        <v>2.3916381244832738</v>
      </c>
      <c r="AD667" s="12">
        <f t="shared" si="60"/>
        <v>2.8757117386553173</v>
      </c>
      <c r="AE667" s="12">
        <f t="shared" si="60"/>
        <v>2.8412600370598966</v>
      </c>
      <c r="AF667" s="12">
        <f t="shared" si="59"/>
        <v>3.283582089552243</v>
      </c>
      <c r="AH667" s="12">
        <v>-5</v>
      </c>
      <c r="AI667" s="12">
        <v>5</v>
      </c>
      <c r="AJ667" s="12">
        <v>0</v>
      </c>
    </row>
    <row r="668" spans="1:36" x14ac:dyDescent="0.25">
      <c r="A668" s="12" t="s">
        <v>708</v>
      </c>
      <c r="B668" s="14">
        <v>37103</v>
      </c>
      <c r="C668" s="15">
        <v>75.492999999999995</v>
      </c>
      <c r="D668" s="15">
        <v>76.515000000000001</v>
      </c>
      <c r="E668" s="15">
        <v>177.4</v>
      </c>
      <c r="F668" s="15">
        <v>186.4</v>
      </c>
      <c r="H668" s="14">
        <v>24684</v>
      </c>
      <c r="I668" s="12">
        <v>116.5</v>
      </c>
      <c r="J668" s="12">
        <v>116.8</v>
      </c>
      <c r="K668" s="15">
        <f t="shared" si="55"/>
        <v>116.37278901410552</v>
      </c>
      <c r="L668" s="15">
        <f t="shared" si="53"/>
        <v>117.4423099078341</v>
      </c>
      <c r="V668" s="14">
        <f t="shared" si="57"/>
        <v>24684</v>
      </c>
      <c r="W668" s="15">
        <f t="shared" si="56"/>
        <v>17.398</v>
      </c>
      <c r="X668" s="15">
        <f t="shared" si="56"/>
        <v>17.948</v>
      </c>
      <c r="Y668" s="15">
        <f t="shared" si="56"/>
        <v>33.4</v>
      </c>
      <c r="Z668" s="15">
        <f t="shared" si="54"/>
        <v>34.700000000000003</v>
      </c>
      <c r="AA668" s="15"/>
      <c r="AB668" s="14">
        <f t="shared" si="58"/>
        <v>24684</v>
      </c>
      <c r="AC668" s="12">
        <f t="shared" si="60"/>
        <v>2.5402251429245064</v>
      </c>
      <c r="AD668" s="12">
        <f t="shared" si="60"/>
        <v>2.9246473219405988</v>
      </c>
      <c r="AE668" s="12">
        <f t="shared" si="60"/>
        <v>2.9275808936825753</v>
      </c>
      <c r="AF668" s="12">
        <f t="shared" si="59"/>
        <v>3.2738095238095277</v>
      </c>
      <c r="AH668" s="12">
        <v>-5</v>
      </c>
      <c r="AI668" s="12">
        <v>5</v>
      </c>
      <c r="AJ668" s="12">
        <v>0</v>
      </c>
    </row>
    <row r="669" spans="1:36" x14ac:dyDescent="0.25">
      <c r="A669" s="12" t="s">
        <v>709</v>
      </c>
      <c r="B669" s="14">
        <v>37134</v>
      </c>
      <c r="C669" s="15">
        <v>75.483999999999995</v>
      </c>
      <c r="D669" s="15">
        <v>76.552999999999997</v>
      </c>
      <c r="E669" s="15">
        <v>177.4</v>
      </c>
      <c r="F669" s="15">
        <v>186.7</v>
      </c>
      <c r="H669" s="14">
        <v>24715</v>
      </c>
      <c r="I669" s="12">
        <v>116.9</v>
      </c>
      <c r="J669" s="12">
        <v>117.1</v>
      </c>
      <c r="K669" s="15">
        <f t="shared" si="55"/>
        <v>116.72121053809987</v>
      </c>
      <c r="L669" s="15">
        <f t="shared" si="53"/>
        <v>118.11921082949307</v>
      </c>
      <c r="V669" s="14">
        <f t="shared" si="57"/>
        <v>24715</v>
      </c>
      <c r="W669" s="15">
        <f t="shared" si="56"/>
        <v>17.452000000000002</v>
      </c>
      <c r="X669" s="15">
        <f t="shared" si="56"/>
        <v>18.003</v>
      </c>
      <c r="Y669" s="15">
        <f t="shared" si="56"/>
        <v>33.5</v>
      </c>
      <c r="Z669" s="15">
        <f t="shared" si="54"/>
        <v>34.9</v>
      </c>
      <c r="AA669" s="15"/>
      <c r="AB669" s="14">
        <f t="shared" si="58"/>
        <v>24715</v>
      </c>
      <c r="AC669" s="12">
        <f t="shared" si="60"/>
        <v>2.4659464537341576</v>
      </c>
      <c r="AD669" s="12">
        <f t="shared" si="60"/>
        <v>3.0509444762449989</v>
      </c>
      <c r="AE669" s="12">
        <f t="shared" si="60"/>
        <v>2.603369065849928</v>
      </c>
      <c r="AF669" s="12">
        <f t="shared" si="59"/>
        <v>3.5608308605341117</v>
      </c>
      <c r="AH669" s="12">
        <v>-5</v>
      </c>
      <c r="AI669" s="12">
        <v>5</v>
      </c>
      <c r="AJ669" s="12">
        <v>0</v>
      </c>
    </row>
    <row r="670" spans="1:36" x14ac:dyDescent="0.25">
      <c r="A670" s="12" t="s">
        <v>710</v>
      </c>
      <c r="B670" s="14">
        <v>37164</v>
      </c>
      <c r="C670" s="15">
        <v>75.227000000000004</v>
      </c>
      <c r="D670" s="15">
        <v>76.117999999999995</v>
      </c>
      <c r="E670" s="15">
        <v>178.1</v>
      </c>
      <c r="F670" s="15">
        <v>187.1</v>
      </c>
      <c r="H670" s="14">
        <v>24745</v>
      </c>
      <c r="I670" s="12">
        <v>117.1</v>
      </c>
      <c r="J670" s="12">
        <v>117.7</v>
      </c>
      <c r="K670" s="15">
        <f t="shared" si="55"/>
        <v>117.06963206209419</v>
      </c>
      <c r="L670" s="15">
        <f t="shared" si="53"/>
        <v>118.45766129032256</v>
      </c>
      <c r="V670" s="14">
        <f t="shared" si="57"/>
        <v>24745</v>
      </c>
      <c r="W670" s="15">
        <f t="shared" si="56"/>
        <v>17.504999999999999</v>
      </c>
      <c r="X670" s="15">
        <f t="shared" si="56"/>
        <v>18.067</v>
      </c>
      <c r="Y670" s="15">
        <f t="shared" si="56"/>
        <v>33.6</v>
      </c>
      <c r="Z670" s="15">
        <f t="shared" si="54"/>
        <v>35</v>
      </c>
      <c r="AA670" s="15"/>
      <c r="AB670" s="14">
        <f t="shared" si="58"/>
        <v>24745</v>
      </c>
      <c r="AC670" s="12">
        <f t="shared" si="60"/>
        <v>2.4523001287603918</v>
      </c>
      <c r="AD670" s="12">
        <f t="shared" si="60"/>
        <v>3.0986076238301714</v>
      </c>
      <c r="AE670" s="12">
        <f t="shared" si="60"/>
        <v>2.5954198473282486</v>
      </c>
      <c r="AF670" s="12">
        <f t="shared" si="59"/>
        <v>3.5502958579881745</v>
      </c>
      <c r="AH670" s="12">
        <v>-5</v>
      </c>
      <c r="AI670" s="12">
        <v>5</v>
      </c>
      <c r="AJ670" s="12">
        <v>0</v>
      </c>
    </row>
    <row r="671" spans="1:36" x14ac:dyDescent="0.25">
      <c r="A671" s="12" t="s">
        <v>711</v>
      </c>
      <c r="B671" s="14">
        <v>37195</v>
      </c>
      <c r="C671" s="15">
        <v>75.492000000000004</v>
      </c>
      <c r="D671" s="15">
        <v>76.653999999999996</v>
      </c>
      <c r="E671" s="15">
        <v>177.6</v>
      </c>
      <c r="F671" s="15">
        <v>187.4</v>
      </c>
      <c r="H671" s="14">
        <v>24776</v>
      </c>
      <c r="I671" s="12">
        <v>117.5</v>
      </c>
      <c r="J671" s="12">
        <v>118.2</v>
      </c>
      <c r="K671" s="15">
        <f t="shared" si="55"/>
        <v>117.41805358608853</v>
      </c>
      <c r="L671" s="15">
        <f t="shared" ref="L671:L734" si="61">F263*AVERAGE(J$542:J$553)/AVERAGE(F$134:F$145)</f>
        <v>118.79611175115205</v>
      </c>
      <c r="V671" s="14">
        <f t="shared" si="57"/>
        <v>24776</v>
      </c>
      <c r="W671" s="15">
        <f t="shared" si="56"/>
        <v>17.553999999999998</v>
      </c>
      <c r="X671" s="15">
        <f t="shared" si="56"/>
        <v>18.134</v>
      </c>
      <c r="Y671" s="15">
        <f t="shared" si="56"/>
        <v>33.700000000000003</v>
      </c>
      <c r="Z671" s="15">
        <f t="shared" si="54"/>
        <v>35.1</v>
      </c>
      <c r="AA671" s="15"/>
      <c r="AB671" s="14">
        <f t="shared" si="58"/>
        <v>24776</v>
      </c>
      <c r="AC671" s="12">
        <f t="shared" si="60"/>
        <v>2.4692078687758934</v>
      </c>
      <c r="AD671" s="12">
        <f t="shared" si="60"/>
        <v>3.1454411011887879</v>
      </c>
      <c r="AE671" s="12">
        <f t="shared" si="60"/>
        <v>2.5875190258751943</v>
      </c>
      <c r="AF671" s="12">
        <f t="shared" si="59"/>
        <v>3.2352941176470629</v>
      </c>
      <c r="AH671" s="12">
        <v>-5</v>
      </c>
      <c r="AI671" s="12">
        <v>5</v>
      </c>
      <c r="AJ671" s="12">
        <v>0</v>
      </c>
    </row>
    <row r="672" spans="1:36" x14ac:dyDescent="0.25">
      <c r="A672" s="12" t="s">
        <v>712</v>
      </c>
      <c r="B672" s="14">
        <v>37225</v>
      </c>
      <c r="C672" s="15">
        <v>75.441000000000003</v>
      </c>
      <c r="D672" s="15">
        <v>76.81</v>
      </c>
      <c r="E672" s="15">
        <v>177.5</v>
      </c>
      <c r="F672" s="15">
        <v>188.1</v>
      </c>
      <c r="H672" s="14">
        <v>24806</v>
      </c>
      <c r="I672" s="12">
        <v>117.8</v>
      </c>
      <c r="J672" s="12">
        <v>118.7</v>
      </c>
      <c r="K672" s="15">
        <f t="shared" si="55"/>
        <v>118.11489663407717</v>
      </c>
      <c r="L672" s="15">
        <f t="shared" si="61"/>
        <v>119.13456221198155</v>
      </c>
      <c r="V672" s="14">
        <f t="shared" si="57"/>
        <v>24806</v>
      </c>
      <c r="W672" s="15">
        <f t="shared" si="56"/>
        <v>17.611999999999998</v>
      </c>
      <c r="X672" s="15">
        <f t="shared" si="56"/>
        <v>18.192</v>
      </c>
      <c r="Y672" s="15">
        <f t="shared" si="56"/>
        <v>33.9</v>
      </c>
      <c r="Z672" s="15">
        <f t="shared" si="54"/>
        <v>35.200000000000003</v>
      </c>
      <c r="AA672" s="15"/>
      <c r="AB672" s="14">
        <f t="shared" si="58"/>
        <v>24806</v>
      </c>
      <c r="AC672" s="12">
        <f t="shared" si="60"/>
        <v>2.6579622289577962</v>
      </c>
      <c r="AD672" s="12">
        <f t="shared" si="60"/>
        <v>3.2170212765957458</v>
      </c>
      <c r="AE672" s="12">
        <f t="shared" si="60"/>
        <v>3.1021897810218855</v>
      </c>
      <c r="AF672" s="12">
        <f t="shared" si="59"/>
        <v>3.5294117647058907</v>
      </c>
      <c r="AH672" s="12">
        <v>-5</v>
      </c>
      <c r="AI672" s="12">
        <v>5</v>
      </c>
      <c r="AJ672" s="12">
        <v>0</v>
      </c>
    </row>
    <row r="673" spans="1:36" x14ac:dyDescent="0.25">
      <c r="A673" s="12" t="s">
        <v>713</v>
      </c>
      <c r="B673" s="14">
        <v>37256</v>
      </c>
      <c r="C673" s="15">
        <v>75.363</v>
      </c>
      <c r="D673" s="15">
        <v>76.828000000000003</v>
      </c>
      <c r="E673" s="15">
        <v>177.4</v>
      </c>
      <c r="F673" s="15">
        <v>188.4</v>
      </c>
      <c r="H673" s="14">
        <v>24837</v>
      </c>
      <c r="I673" s="12">
        <v>118.2</v>
      </c>
      <c r="J673" s="12">
        <v>118.9</v>
      </c>
      <c r="K673" s="15">
        <f t="shared" si="55"/>
        <v>118.4633181580715</v>
      </c>
      <c r="L673" s="15">
        <f t="shared" si="61"/>
        <v>119.81146313364053</v>
      </c>
      <c r="V673" s="14">
        <f t="shared" si="57"/>
        <v>24837</v>
      </c>
      <c r="W673" s="15">
        <f t="shared" si="56"/>
        <v>17.64</v>
      </c>
      <c r="X673" s="15">
        <f t="shared" si="56"/>
        <v>18.236999999999998</v>
      </c>
      <c r="Y673" s="15">
        <f t="shared" si="56"/>
        <v>34</v>
      </c>
      <c r="Z673" s="15">
        <f t="shared" si="54"/>
        <v>35.4</v>
      </c>
      <c r="AA673" s="15"/>
      <c r="AB673" s="14">
        <f t="shared" si="58"/>
        <v>24837</v>
      </c>
      <c r="AC673" s="12">
        <f t="shared" si="60"/>
        <v>2.6058631921824129</v>
      </c>
      <c r="AD673" s="12">
        <f t="shared" si="60"/>
        <v>3.1562871203122342</v>
      </c>
      <c r="AE673" s="12">
        <f t="shared" si="60"/>
        <v>3.2806804374240528</v>
      </c>
      <c r="AF673" s="12">
        <f t="shared" si="59"/>
        <v>3.8123167155425133</v>
      </c>
      <c r="AH673" s="12">
        <v>-5</v>
      </c>
      <c r="AI673" s="12">
        <v>5</v>
      </c>
      <c r="AJ673" s="12">
        <v>0</v>
      </c>
    </row>
    <row r="674" spans="1:36" x14ac:dyDescent="0.25">
      <c r="A674" s="12" t="s">
        <v>714</v>
      </c>
      <c r="B674" s="14">
        <v>37287</v>
      </c>
      <c r="C674" s="15">
        <v>75.430999999999997</v>
      </c>
      <c r="D674" s="15">
        <v>76.870999999999995</v>
      </c>
      <c r="E674" s="15">
        <v>177.7</v>
      </c>
      <c r="F674" s="15">
        <v>188.7</v>
      </c>
      <c r="H674" s="14">
        <v>24868</v>
      </c>
      <c r="I674" s="12">
        <v>118.6</v>
      </c>
      <c r="J674" s="12">
        <v>119.3</v>
      </c>
      <c r="K674" s="15">
        <f t="shared" si="55"/>
        <v>118.81173968206583</v>
      </c>
      <c r="L674" s="15">
        <f t="shared" si="61"/>
        <v>120.14991359447004</v>
      </c>
      <c r="V674" s="14">
        <f t="shared" si="57"/>
        <v>24868</v>
      </c>
      <c r="W674" s="15">
        <f t="shared" si="56"/>
        <v>17.722000000000001</v>
      </c>
      <c r="X674" s="15">
        <f t="shared" si="56"/>
        <v>18.318000000000001</v>
      </c>
      <c r="Y674" s="15">
        <f t="shared" si="56"/>
        <v>34.1</v>
      </c>
      <c r="Z674" s="15">
        <f t="shared" si="54"/>
        <v>35.5</v>
      </c>
      <c r="AA674" s="15"/>
      <c r="AB674" s="14">
        <f t="shared" si="58"/>
        <v>24868</v>
      </c>
      <c r="AC674" s="12">
        <f t="shared" si="60"/>
        <v>3.0768335950677592</v>
      </c>
      <c r="AD674" s="12">
        <f t="shared" si="60"/>
        <v>3.5207685786945526</v>
      </c>
      <c r="AE674" s="12">
        <f t="shared" si="60"/>
        <v>3.6474164133738691</v>
      </c>
      <c r="AF674" s="12">
        <f t="shared" si="59"/>
        <v>3.8011695906432661</v>
      </c>
      <c r="AH674" s="12">
        <v>-5</v>
      </c>
      <c r="AI674" s="12">
        <v>5</v>
      </c>
      <c r="AJ674" s="12">
        <v>0</v>
      </c>
    </row>
    <row r="675" spans="1:36" x14ac:dyDescent="0.25">
      <c r="A675" s="12" t="s">
        <v>715</v>
      </c>
      <c r="B675" s="14">
        <v>37315</v>
      </c>
      <c r="C675" s="15">
        <v>75.558000000000007</v>
      </c>
      <c r="D675" s="15">
        <v>77.018000000000001</v>
      </c>
      <c r="E675" s="15">
        <v>178</v>
      </c>
      <c r="F675" s="15">
        <v>189.1</v>
      </c>
      <c r="H675" s="14">
        <v>24897</v>
      </c>
      <c r="I675" s="12">
        <v>119</v>
      </c>
      <c r="J675" s="12">
        <v>119.7</v>
      </c>
      <c r="K675" s="15">
        <f t="shared" si="55"/>
        <v>119.16016120606018</v>
      </c>
      <c r="L675" s="15">
        <f t="shared" si="61"/>
        <v>120.82681451612902</v>
      </c>
      <c r="V675" s="14">
        <f t="shared" si="57"/>
        <v>24897</v>
      </c>
      <c r="W675" s="15">
        <f t="shared" si="56"/>
        <v>17.794</v>
      </c>
      <c r="X675" s="15">
        <f t="shared" si="56"/>
        <v>18.396999999999998</v>
      </c>
      <c r="Y675" s="15">
        <f t="shared" si="56"/>
        <v>34.200000000000003</v>
      </c>
      <c r="Z675" s="15">
        <f t="shared" si="54"/>
        <v>35.700000000000003</v>
      </c>
      <c r="AA675" s="15"/>
      <c r="AB675" s="14">
        <f t="shared" si="58"/>
        <v>24897</v>
      </c>
      <c r="AC675" s="12">
        <f t="shared" si="60"/>
        <v>3.3753558357055682</v>
      </c>
      <c r="AD675" s="12">
        <f t="shared" si="60"/>
        <v>3.7795453263383436</v>
      </c>
      <c r="AE675" s="12">
        <f t="shared" si="60"/>
        <v>3.6363636363636451</v>
      </c>
      <c r="AF675" s="12">
        <f t="shared" si="59"/>
        <v>4.3859649122807012</v>
      </c>
      <c r="AH675" s="12">
        <v>-5</v>
      </c>
      <c r="AI675" s="12">
        <v>5</v>
      </c>
      <c r="AJ675" s="12">
        <v>0</v>
      </c>
    </row>
    <row r="676" spans="1:36" x14ac:dyDescent="0.25">
      <c r="A676" s="12" t="s">
        <v>716</v>
      </c>
      <c r="B676" s="14">
        <v>37346</v>
      </c>
      <c r="C676" s="15">
        <v>75.763000000000005</v>
      </c>
      <c r="D676" s="15">
        <v>77.11</v>
      </c>
      <c r="E676" s="15">
        <v>178.5</v>
      </c>
      <c r="F676" s="15">
        <v>189.2</v>
      </c>
      <c r="H676" s="14">
        <v>24928</v>
      </c>
      <c r="I676" s="12">
        <v>119.5</v>
      </c>
      <c r="J676" s="12">
        <v>120.2</v>
      </c>
      <c r="K676" s="15">
        <f t="shared" si="55"/>
        <v>119.50858273005448</v>
      </c>
      <c r="L676" s="15">
        <f t="shared" si="61"/>
        <v>121.1652649769585</v>
      </c>
      <c r="V676" s="14">
        <f t="shared" si="57"/>
        <v>24928</v>
      </c>
      <c r="W676" s="15">
        <f t="shared" si="56"/>
        <v>17.852</v>
      </c>
      <c r="X676" s="15">
        <f t="shared" si="56"/>
        <v>18.47</v>
      </c>
      <c r="Y676" s="15">
        <f t="shared" si="56"/>
        <v>34.299999999999997</v>
      </c>
      <c r="Z676" s="15">
        <f t="shared" si="54"/>
        <v>35.799999999999997</v>
      </c>
      <c r="AA676" s="15"/>
      <c r="AB676" s="14">
        <f t="shared" si="58"/>
        <v>24928</v>
      </c>
      <c r="AC676" s="12">
        <f t="shared" si="60"/>
        <v>3.6581117175705433</v>
      </c>
      <c r="AD676" s="12">
        <f t="shared" si="60"/>
        <v>4.0328939957192604</v>
      </c>
      <c r="AE676" s="12">
        <f t="shared" si="60"/>
        <v>3.9393939393939306</v>
      </c>
      <c r="AF676" s="12">
        <f t="shared" si="59"/>
        <v>4.3731778425655978</v>
      </c>
      <c r="AH676" s="12">
        <v>-5</v>
      </c>
      <c r="AI676" s="12">
        <v>5</v>
      </c>
      <c r="AJ676" s="12">
        <v>0</v>
      </c>
    </row>
    <row r="677" spans="1:36" x14ac:dyDescent="0.25">
      <c r="A677" s="12" t="s">
        <v>717</v>
      </c>
      <c r="B677" s="14">
        <v>37376</v>
      </c>
      <c r="C677" s="15">
        <v>76.08</v>
      </c>
      <c r="D677" s="15">
        <v>77.325000000000003</v>
      </c>
      <c r="E677" s="15">
        <v>179.3</v>
      </c>
      <c r="F677" s="15">
        <v>189.7</v>
      </c>
      <c r="H677" s="14">
        <v>24958</v>
      </c>
      <c r="I677" s="12">
        <v>119.9</v>
      </c>
      <c r="J677" s="12">
        <v>120.6</v>
      </c>
      <c r="K677" s="15">
        <f t="shared" si="55"/>
        <v>119.8570042540488</v>
      </c>
      <c r="L677" s="15">
        <f t="shared" si="61"/>
        <v>121.50371543778799</v>
      </c>
      <c r="V677" s="14">
        <f t="shared" si="57"/>
        <v>24958</v>
      </c>
      <c r="W677" s="15">
        <f t="shared" si="56"/>
        <v>17.908000000000001</v>
      </c>
      <c r="X677" s="15">
        <f t="shared" si="56"/>
        <v>18.538</v>
      </c>
      <c r="Y677" s="15">
        <f t="shared" si="56"/>
        <v>34.4</v>
      </c>
      <c r="Z677" s="15">
        <f t="shared" si="54"/>
        <v>35.9</v>
      </c>
      <c r="AA677" s="15"/>
      <c r="AB677" s="14">
        <f t="shared" si="58"/>
        <v>24958</v>
      </c>
      <c r="AC677" s="12">
        <f t="shared" si="60"/>
        <v>3.8084748710219696</v>
      </c>
      <c r="AD677" s="12">
        <f t="shared" si="60"/>
        <v>4.1285176655619802</v>
      </c>
      <c r="AE677" s="12">
        <f t="shared" si="60"/>
        <v>3.9274924471299006</v>
      </c>
      <c r="AF677" s="12">
        <f t="shared" si="59"/>
        <v>4.3604651162790695</v>
      </c>
      <c r="AH677" s="12">
        <v>-5</v>
      </c>
      <c r="AI677" s="12">
        <v>5</v>
      </c>
      <c r="AJ677" s="12">
        <v>0</v>
      </c>
    </row>
    <row r="678" spans="1:36" x14ac:dyDescent="0.25">
      <c r="A678" s="12" t="s">
        <v>718</v>
      </c>
      <c r="B678" s="14">
        <v>37407</v>
      </c>
      <c r="C678" s="15">
        <v>76.13</v>
      </c>
      <c r="D678" s="15">
        <v>77.411000000000001</v>
      </c>
      <c r="E678" s="15">
        <v>179.5</v>
      </c>
      <c r="F678" s="15">
        <v>190</v>
      </c>
      <c r="H678" s="14">
        <v>24989</v>
      </c>
      <c r="I678" s="12">
        <v>120.3</v>
      </c>
      <c r="J678" s="12">
        <v>121</v>
      </c>
      <c r="K678" s="15">
        <f t="shared" si="55"/>
        <v>120.20542577804315</v>
      </c>
      <c r="L678" s="15">
        <f t="shared" si="61"/>
        <v>121.84216589861748</v>
      </c>
      <c r="V678" s="14">
        <f t="shared" si="57"/>
        <v>24989</v>
      </c>
      <c r="W678" s="15">
        <f t="shared" si="56"/>
        <v>17.974</v>
      </c>
      <c r="X678" s="15">
        <f t="shared" si="56"/>
        <v>18.608000000000001</v>
      </c>
      <c r="Y678" s="15">
        <f t="shared" si="56"/>
        <v>34.5</v>
      </c>
      <c r="Z678" s="15">
        <f t="shared" si="56"/>
        <v>36</v>
      </c>
      <c r="AA678" s="15"/>
      <c r="AB678" s="14">
        <f t="shared" si="58"/>
        <v>24989</v>
      </c>
      <c r="AC678" s="12">
        <f t="shared" si="60"/>
        <v>3.9921314510530048</v>
      </c>
      <c r="AD678" s="12">
        <f t="shared" si="60"/>
        <v>4.2932406680865478</v>
      </c>
      <c r="AE678" s="12">
        <f t="shared" si="60"/>
        <v>4.2296072507552829</v>
      </c>
      <c r="AF678" s="12">
        <f t="shared" si="59"/>
        <v>4.3478260869565215</v>
      </c>
      <c r="AH678" s="12">
        <v>-5</v>
      </c>
      <c r="AI678" s="12">
        <v>5</v>
      </c>
      <c r="AJ678" s="12">
        <v>0</v>
      </c>
    </row>
    <row r="679" spans="1:36" x14ac:dyDescent="0.25">
      <c r="A679" s="12" t="s">
        <v>719</v>
      </c>
      <c r="B679" s="14">
        <v>37437</v>
      </c>
      <c r="C679" s="15">
        <v>76.224999999999994</v>
      </c>
      <c r="D679" s="15">
        <v>77.534000000000006</v>
      </c>
      <c r="E679" s="15">
        <v>179.6</v>
      </c>
      <c r="F679" s="15">
        <v>190.2</v>
      </c>
      <c r="H679" s="14">
        <v>25019</v>
      </c>
      <c r="I679" s="12">
        <v>120.9</v>
      </c>
      <c r="J679" s="12">
        <v>121.6</v>
      </c>
      <c r="K679" s="15">
        <f t="shared" ref="K679:K742" si="62">E271*AVERAGE(I$422:I$433)/AVERAGE(E$14:E$25)</f>
        <v>120.90226882603181</v>
      </c>
      <c r="L679" s="15">
        <f t="shared" si="61"/>
        <v>122.51906682027649</v>
      </c>
      <c r="V679" s="14">
        <f t="shared" si="57"/>
        <v>25019</v>
      </c>
      <c r="W679" s="15">
        <f t="shared" ref="W679:Z742" si="63">C271</f>
        <v>18.032</v>
      </c>
      <c r="X679" s="15">
        <f t="shared" si="63"/>
        <v>18.681000000000001</v>
      </c>
      <c r="Y679" s="15">
        <f t="shared" si="63"/>
        <v>34.700000000000003</v>
      </c>
      <c r="Z679" s="15">
        <f t="shared" si="63"/>
        <v>36.200000000000003</v>
      </c>
      <c r="AA679" s="15"/>
      <c r="AB679" s="14">
        <f t="shared" si="58"/>
        <v>25019</v>
      </c>
      <c r="AC679" s="12">
        <f t="shared" si="60"/>
        <v>3.9967702866370693</v>
      </c>
      <c r="AD679" s="12">
        <f t="shared" si="60"/>
        <v>4.4389780287359564</v>
      </c>
      <c r="AE679" s="12">
        <f t="shared" si="60"/>
        <v>4.2042042042042214</v>
      </c>
      <c r="AF679" s="12">
        <f t="shared" si="59"/>
        <v>4.6242774566474028</v>
      </c>
      <c r="AH679" s="12">
        <v>-5</v>
      </c>
      <c r="AI679" s="12">
        <v>5</v>
      </c>
      <c r="AJ679" s="12">
        <v>0</v>
      </c>
    </row>
    <row r="680" spans="1:36" x14ac:dyDescent="0.25">
      <c r="A680" s="12" t="s">
        <v>720</v>
      </c>
      <c r="B680" s="14">
        <v>37468</v>
      </c>
      <c r="C680" s="15">
        <v>76.393000000000001</v>
      </c>
      <c r="D680" s="15">
        <v>77.691999999999993</v>
      </c>
      <c r="E680" s="15">
        <v>180</v>
      </c>
      <c r="F680" s="15">
        <v>190.5</v>
      </c>
      <c r="H680" s="14">
        <v>25050</v>
      </c>
      <c r="I680" s="12">
        <v>121.5</v>
      </c>
      <c r="J680" s="12">
        <v>122.1</v>
      </c>
      <c r="K680" s="15">
        <f t="shared" si="62"/>
        <v>121.59911187402045</v>
      </c>
      <c r="L680" s="15">
        <f t="shared" si="61"/>
        <v>123.19596774193546</v>
      </c>
      <c r="V680" s="14">
        <f t="shared" si="57"/>
        <v>25050</v>
      </c>
      <c r="W680" s="15">
        <f t="shared" si="63"/>
        <v>18.087</v>
      </c>
      <c r="X680" s="15">
        <f t="shared" si="63"/>
        <v>18.742999999999999</v>
      </c>
      <c r="Y680" s="15">
        <f t="shared" si="63"/>
        <v>34.9</v>
      </c>
      <c r="Z680" s="15">
        <f t="shared" si="63"/>
        <v>36.4</v>
      </c>
      <c r="AA680" s="15"/>
      <c r="AB680" s="14">
        <f t="shared" si="58"/>
        <v>25050</v>
      </c>
      <c r="AC680" s="12">
        <f t="shared" si="60"/>
        <v>3.9602253132543974</v>
      </c>
      <c r="AD680" s="12">
        <f t="shared" si="60"/>
        <v>4.4294628928014159</v>
      </c>
      <c r="AE680" s="12">
        <f t="shared" si="60"/>
        <v>4.4910179640718564</v>
      </c>
      <c r="AF680" s="12">
        <f t="shared" si="59"/>
        <v>4.8991354466858663</v>
      </c>
      <c r="AH680" s="12">
        <v>-5</v>
      </c>
      <c r="AI680" s="12">
        <v>5</v>
      </c>
      <c r="AJ680" s="12">
        <v>0</v>
      </c>
    </row>
    <row r="681" spans="1:36" x14ac:dyDescent="0.25">
      <c r="A681" s="12" t="s">
        <v>721</v>
      </c>
      <c r="B681" s="14">
        <v>37499</v>
      </c>
      <c r="C681" s="15">
        <v>76.543000000000006</v>
      </c>
      <c r="D681" s="15">
        <v>77.844999999999999</v>
      </c>
      <c r="E681" s="15">
        <v>180.5</v>
      </c>
      <c r="F681" s="15">
        <v>191.1</v>
      </c>
      <c r="H681" s="14">
        <v>25081</v>
      </c>
      <c r="I681" s="12">
        <v>121.9</v>
      </c>
      <c r="J681" s="12">
        <v>122.6</v>
      </c>
      <c r="K681" s="15">
        <f t="shared" si="62"/>
        <v>121.94753339801478</v>
      </c>
      <c r="L681" s="15">
        <f t="shared" si="61"/>
        <v>123.53441820276495</v>
      </c>
      <c r="V681" s="14">
        <f t="shared" si="57"/>
        <v>25081</v>
      </c>
      <c r="W681" s="15">
        <f t="shared" si="63"/>
        <v>18.161000000000001</v>
      </c>
      <c r="X681" s="15">
        <f t="shared" si="63"/>
        <v>18.815999999999999</v>
      </c>
      <c r="Y681" s="15">
        <f t="shared" si="63"/>
        <v>35</v>
      </c>
      <c r="Z681" s="15">
        <f t="shared" si="63"/>
        <v>36.5</v>
      </c>
      <c r="AA681" s="15"/>
      <c r="AB681" s="14">
        <f t="shared" si="58"/>
        <v>25081</v>
      </c>
      <c r="AC681" s="12">
        <f t="shared" si="60"/>
        <v>4.0625716250286477</v>
      </c>
      <c r="AD681" s="12">
        <f t="shared" si="60"/>
        <v>4.5159140143309386</v>
      </c>
      <c r="AE681" s="12">
        <f t="shared" si="60"/>
        <v>4.4776119402985071</v>
      </c>
      <c r="AF681" s="12">
        <f t="shared" si="59"/>
        <v>4.5845272206303767</v>
      </c>
      <c r="AH681" s="12">
        <v>-5</v>
      </c>
      <c r="AI681" s="12">
        <v>5</v>
      </c>
      <c r="AJ681" s="12">
        <v>0</v>
      </c>
    </row>
    <row r="682" spans="1:36" x14ac:dyDescent="0.25">
      <c r="A682" s="12" t="s">
        <v>722</v>
      </c>
      <c r="B682" s="14">
        <v>37529</v>
      </c>
      <c r="C682" s="15">
        <v>76.680999999999997</v>
      </c>
      <c r="D682" s="15">
        <v>77.971999999999994</v>
      </c>
      <c r="E682" s="15">
        <v>180.8</v>
      </c>
      <c r="F682" s="15">
        <v>191.3</v>
      </c>
      <c r="H682" s="14">
        <v>25111</v>
      </c>
      <c r="I682" s="12">
        <v>122.2</v>
      </c>
      <c r="J682" s="12">
        <v>123</v>
      </c>
      <c r="K682" s="15">
        <f t="shared" si="62"/>
        <v>122.29595492200912</v>
      </c>
      <c r="L682" s="15">
        <f t="shared" si="61"/>
        <v>124.21131912442395</v>
      </c>
      <c r="V682" s="14">
        <f t="shared" si="57"/>
        <v>25111</v>
      </c>
      <c r="W682" s="15">
        <f t="shared" si="63"/>
        <v>18.224</v>
      </c>
      <c r="X682" s="15">
        <f t="shared" si="63"/>
        <v>18.891999999999999</v>
      </c>
      <c r="Y682" s="15">
        <f t="shared" si="63"/>
        <v>35.1</v>
      </c>
      <c r="Z682" s="15">
        <f t="shared" si="63"/>
        <v>36.700000000000003</v>
      </c>
      <c r="AA682" s="15"/>
      <c r="AB682" s="14">
        <f t="shared" si="58"/>
        <v>25111</v>
      </c>
      <c r="AC682" s="12">
        <f t="shared" si="60"/>
        <v>4.1073978863182017</v>
      </c>
      <c r="AD682" s="12">
        <f t="shared" si="60"/>
        <v>4.566336414457294</v>
      </c>
      <c r="AE682" s="12">
        <f t="shared" si="60"/>
        <v>4.4642857142857144</v>
      </c>
      <c r="AF682" s="12">
        <f t="shared" si="59"/>
        <v>4.8571428571428656</v>
      </c>
      <c r="AH682" s="12">
        <v>-5</v>
      </c>
      <c r="AI682" s="12">
        <v>5</v>
      </c>
      <c r="AJ682" s="12">
        <v>0</v>
      </c>
    </row>
    <row r="683" spans="1:36" x14ac:dyDescent="0.25">
      <c r="A683" s="12" t="s">
        <v>723</v>
      </c>
      <c r="B683" s="14">
        <v>37560</v>
      </c>
      <c r="C683" s="15">
        <v>76.820999999999998</v>
      </c>
      <c r="D683" s="15">
        <v>78.037999999999997</v>
      </c>
      <c r="E683" s="15">
        <v>181.2</v>
      </c>
      <c r="F683" s="15">
        <v>191.5</v>
      </c>
      <c r="H683" s="14">
        <v>25142</v>
      </c>
      <c r="I683" s="12">
        <v>122.9</v>
      </c>
      <c r="J683" s="12">
        <v>123.8</v>
      </c>
      <c r="K683" s="15">
        <f t="shared" si="62"/>
        <v>122.99279796999777</v>
      </c>
      <c r="L683" s="15">
        <f t="shared" si="61"/>
        <v>124.88822004608294</v>
      </c>
      <c r="V683" s="14">
        <f t="shared" si="57"/>
        <v>25142</v>
      </c>
      <c r="W683" s="15">
        <f t="shared" si="63"/>
        <v>18.303999999999998</v>
      </c>
      <c r="X683" s="15">
        <f t="shared" si="63"/>
        <v>18.969000000000001</v>
      </c>
      <c r="Y683" s="15">
        <f t="shared" si="63"/>
        <v>35.299999999999997</v>
      </c>
      <c r="Z683" s="15">
        <f t="shared" si="63"/>
        <v>36.9</v>
      </c>
      <c r="AA683" s="15"/>
      <c r="AB683" s="14">
        <f t="shared" si="58"/>
        <v>25142</v>
      </c>
      <c r="AC683" s="12">
        <f t="shared" si="60"/>
        <v>4.2725304773840724</v>
      </c>
      <c r="AD683" s="12">
        <f t="shared" si="60"/>
        <v>4.6046101246277757</v>
      </c>
      <c r="AE683" s="12">
        <f t="shared" si="60"/>
        <v>4.7477744807121489</v>
      </c>
      <c r="AF683" s="12">
        <f t="shared" si="59"/>
        <v>5.1282051282051198</v>
      </c>
      <c r="AH683" s="12">
        <v>-5</v>
      </c>
      <c r="AI683" s="12">
        <v>5</v>
      </c>
      <c r="AJ683" s="12">
        <v>0</v>
      </c>
    </row>
    <row r="684" spans="1:36" x14ac:dyDescent="0.25">
      <c r="A684" s="12" t="s">
        <v>724</v>
      </c>
      <c r="B684" s="14">
        <v>37590</v>
      </c>
      <c r="C684" s="15">
        <v>76.897000000000006</v>
      </c>
      <c r="D684" s="15">
        <v>78.114000000000004</v>
      </c>
      <c r="E684" s="15">
        <v>181.5</v>
      </c>
      <c r="F684" s="15">
        <v>191.9</v>
      </c>
      <c r="H684" s="14">
        <v>25172</v>
      </c>
      <c r="I684" s="12">
        <v>123.4</v>
      </c>
      <c r="J684" s="12">
        <v>124.4</v>
      </c>
      <c r="K684" s="15">
        <f t="shared" si="62"/>
        <v>123.34121949399209</v>
      </c>
      <c r="L684" s="15">
        <f t="shared" si="61"/>
        <v>125.56512096774192</v>
      </c>
      <c r="V684" s="14">
        <f t="shared" si="57"/>
        <v>25172</v>
      </c>
      <c r="W684" s="15">
        <f t="shared" si="63"/>
        <v>18.366</v>
      </c>
      <c r="X684" s="15">
        <f t="shared" si="63"/>
        <v>19.041</v>
      </c>
      <c r="Y684" s="15">
        <f t="shared" si="63"/>
        <v>35.4</v>
      </c>
      <c r="Z684" s="15">
        <f t="shared" si="63"/>
        <v>37.1</v>
      </c>
      <c r="AA684" s="15"/>
      <c r="AB684" s="14">
        <f t="shared" si="58"/>
        <v>25172</v>
      </c>
      <c r="AC684" s="12">
        <f t="shared" si="60"/>
        <v>4.2811719282307594</v>
      </c>
      <c r="AD684" s="12">
        <f t="shared" si="60"/>
        <v>4.6668865435356208</v>
      </c>
      <c r="AE684" s="12">
        <f t="shared" si="60"/>
        <v>4.4247787610619467</v>
      </c>
      <c r="AF684" s="12">
        <f t="shared" si="59"/>
        <v>5.397727272727268</v>
      </c>
      <c r="AH684" s="12">
        <v>-5</v>
      </c>
      <c r="AI684" s="12">
        <v>5</v>
      </c>
      <c r="AJ684" s="12">
        <v>0</v>
      </c>
    </row>
    <row r="685" spans="1:36" x14ac:dyDescent="0.25">
      <c r="A685" s="12" t="s">
        <v>725</v>
      </c>
      <c r="B685" s="14">
        <v>37621</v>
      </c>
      <c r="C685" s="15">
        <v>76.971000000000004</v>
      </c>
      <c r="D685" s="15">
        <v>78.186999999999998</v>
      </c>
      <c r="E685" s="15">
        <v>181.8</v>
      </c>
      <c r="F685" s="15">
        <v>192.1</v>
      </c>
      <c r="H685" s="14">
        <v>25203</v>
      </c>
      <c r="I685" s="12">
        <v>123.7</v>
      </c>
      <c r="J685" s="12">
        <v>124.7</v>
      </c>
      <c r="K685" s="15">
        <f t="shared" si="62"/>
        <v>124.03806254198075</v>
      </c>
      <c r="L685" s="15">
        <f t="shared" si="61"/>
        <v>125.90357142857141</v>
      </c>
      <c r="V685" s="14">
        <f t="shared" si="57"/>
        <v>25203</v>
      </c>
      <c r="W685" s="15">
        <f t="shared" si="63"/>
        <v>18.404</v>
      </c>
      <c r="X685" s="15">
        <f t="shared" si="63"/>
        <v>19.097999999999999</v>
      </c>
      <c r="Y685" s="15">
        <f t="shared" si="63"/>
        <v>35.6</v>
      </c>
      <c r="Z685" s="15">
        <f t="shared" si="63"/>
        <v>37.200000000000003</v>
      </c>
      <c r="AA685" s="15"/>
      <c r="AB685" s="14">
        <f t="shared" si="58"/>
        <v>25203</v>
      </c>
      <c r="AC685" s="12">
        <f t="shared" si="60"/>
        <v>4.331065759637184</v>
      </c>
      <c r="AD685" s="12">
        <f t="shared" si="60"/>
        <v>4.7211712452706074</v>
      </c>
      <c r="AE685" s="12">
        <f t="shared" si="60"/>
        <v>4.7058823529411811</v>
      </c>
      <c r="AF685" s="12">
        <f t="shared" si="59"/>
        <v>5.0847457627118766</v>
      </c>
      <c r="AH685" s="12">
        <v>-5</v>
      </c>
      <c r="AI685" s="12">
        <v>5</v>
      </c>
      <c r="AJ685" s="12">
        <v>0</v>
      </c>
    </row>
    <row r="686" spans="1:36" x14ac:dyDescent="0.25">
      <c r="A686" s="12" t="s">
        <v>726</v>
      </c>
      <c r="B686" s="14">
        <v>37652</v>
      </c>
      <c r="C686" s="15">
        <v>77.200999999999993</v>
      </c>
      <c r="D686" s="15">
        <v>78.239999999999995</v>
      </c>
      <c r="E686" s="15">
        <v>182.6</v>
      </c>
      <c r="F686" s="15">
        <v>192.4</v>
      </c>
      <c r="H686" s="14">
        <v>25234</v>
      </c>
      <c r="I686" s="12">
        <v>124.1</v>
      </c>
      <c r="J686" s="12">
        <v>124.9</v>
      </c>
      <c r="K686" s="15">
        <f t="shared" si="62"/>
        <v>124.38648406597508</v>
      </c>
      <c r="L686" s="15">
        <f t="shared" si="61"/>
        <v>126.24202188940089</v>
      </c>
      <c r="V686" s="14">
        <f t="shared" si="57"/>
        <v>25234</v>
      </c>
      <c r="W686" s="15">
        <f t="shared" si="63"/>
        <v>18.475999999999999</v>
      </c>
      <c r="X686" s="15">
        <f t="shared" si="63"/>
        <v>19.170000000000002</v>
      </c>
      <c r="Y686" s="15">
        <f t="shared" si="63"/>
        <v>35.700000000000003</v>
      </c>
      <c r="Z686" s="15">
        <f t="shared" si="63"/>
        <v>37.299999999999997</v>
      </c>
      <c r="AA686" s="15"/>
      <c r="AB686" s="14">
        <f t="shared" si="58"/>
        <v>25234</v>
      </c>
      <c r="AC686" s="12">
        <f t="shared" si="60"/>
        <v>4.2545988037467426</v>
      </c>
      <c r="AD686" s="12">
        <f t="shared" si="60"/>
        <v>4.6511627906976756</v>
      </c>
      <c r="AE686" s="12">
        <f t="shared" si="60"/>
        <v>4.692082111436954</v>
      </c>
      <c r="AF686" s="12">
        <f t="shared" si="59"/>
        <v>5.07042253521126</v>
      </c>
      <c r="AH686" s="12">
        <v>-5</v>
      </c>
      <c r="AI686" s="12">
        <v>5</v>
      </c>
      <c r="AJ686" s="12">
        <v>0</v>
      </c>
    </row>
    <row r="687" spans="1:36" x14ac:dyDescent="0.25">
      <c r="A687" s="12" t="s">
        <v>727</v>
      </c>
      <c r="B687" s="14">
        <v>37680</v>
      </c>
      <c r="C687" s="15">
        <v>77.525999999999996</v>
      </c>
      <c r="D687" s="15">
        <v>78.347999999999999</v>
      </c>
      <c r="E687" s="15">
        <v>183.6</v>
      </c>
      <c r="F687" s="15">
        <v>192.5</v>
      </c>
      <c r="H687" s="14">
        <v>25262</v>
      </c>
      <c r="I687" s="12">
        <v>124.6</v>
      </c>
      <c r="J687" s="12">
        <v>125.6</v>
      </c>
      <c r="K687" s="15">
        <f t="shared" si="62"/>
        <v>124.7349055899694</v>
      </c>
      <c r="L687" s="15">
        <f t="shared" si="61"/>
        <v>127.25737327188938</v>
      </c>
      <c r="V687" s="14">
        <f t="shared" si="57"/>
        <v>25262</v>
      </c>
      <c r="W687" s="15">
        <f t="shared" si="63"/>
        <v>18.523</v>
      </c>
      <c r="X687" s="15">
        <f t="shared" si="63"/>
        <v>19.236000000000001</v>
      </c>
      <c r="Y687" s="15">
        <f t="shared" si="63"/>
        <v>35.799999999999997</v>
      </c>
      <c r="Z687" s="15">
        <f t="shared" si="63"/>
        <v>37.6</v>
      </c>
      <c r="AA687" s="15"/>
      <c r="AB687" s="14">
        <f t="shared" si="58"/>
        <v>25262</v>
      </c>
      <c r="AC687" s="12">
        <f t="shared" si="60"/>
        <v>4.0968865909857213</v>
      </c>
      <c r="AD687" s="12">
        <f t="shared" si="60"/>
        <v>4.5605261727455684</v>
      </c>
      <c r="AE687" s="12">
        <f t="shared" si="60"/>
        <v>4.6783625730993981</v>
      </c>
      <c r="AF687" s="12">
        <f t="shared" si="59"/>
        <v>5.3221288515406115</v>
      </c>
      <c r="AH687" s="12">
        <v>-5</v>
      </c>
      <c r="AI687" s="12">
        <v>5</v>
      </c>
      <c r="AJ687" s="12">
        <v>0</v>
      </c>
    </row>
    <row r="688" spans="1:36" x14ac:dyDescent="0.25">
      <c r="A688" s="12" t="s">
        <v>728</v>
      </c>
      <c r="B688" s="14">
        <v>37711</v>
      </c>
      <c r="C688" s="15">
        <v>77.724999999999994</v>
      </c>
      <c r="D688" s="15">
        <v>78.474000000000004</v>
      </c>
      <c r="E688" s="15">
        <v>183.9</v>
      </c>
      <c r="F688" s="15">
        <v>192.5</v>
      </c>
      <c r="H688" s="14">
        <v>25293</v>
      </c>
      <c r="I688" s="12">
        <v>125.6</v>
      </c>
      <c r="J688" s="12">
        <v>126.8</v>
      </c>
      <c r="K688" s="15">
        <f t="shared" si="62"/>
        <v>125.7801701619524</v>
      </c>
      <c r="L688" s="15">
        <f t="shared" si="61"/>
        <v>127.93427419354836</v>
      </c>
      <c r="V688" s="14">
        <f t="shared" si="57"/>
        <v>25293</v>
      </c>
      <c r="W688" s="15">
        <f t="shared" si="63"/>
        <v>18.61</v>
      </c>
      <c r="X688" s="15">
        <f t="shared" si="63"/>
        <v>19.326000000000001</v>
      </c>
      <c r="Y688" s="15">
        <f t="shared" si="63"/>
        <v>36.1</v>
      </c>
      <c r="Z688" s="15">
        <f t="shared" si="63"/>
        <v>37.799999999999997</v>
      </c>
      <c r="AA688" s="15"/>
      <c r="AB688" s="14">
        <f t="shared" si="58"/>
        <v>25293</v>
      </c>
      <c r="AC688" s="12">
        <f t="shared" si="60"/>
        <v>4.2460228545821144</v>
      </c>
      <c r="AD688" s="12">
        <f t="shared" si="60"/>
        <v>4.6345425013535557</v>
      </c>
      <c r="AE688" s="12">
        <f t="shared" si="60"/>
        <v>5.24781341107873</v>
      </c>
      <c r="AF688" s="12">
        <f t="shared" si="59"/>
        <v>5.5865921787709505</v>
      </c>
      <c r="AH688" s="12">
        <v>-5</v>
      </c>
      <c r="AI688" s="12">
        <v>5</v>
      </c>
      <c r="AJ688" s="12">
        <v>0</v>
      </c>
    </row>
    <row r="689" spans="1:36" x14ac:dyDescent="0.25">
      <c r="A689" s="12" t="s">
        <v>729</v>
      </c>
      <c r="B689" s="14">
        <v>37741</v>
      </c>
      <c r="C689" s="15">
        <v>77.593000000000004</v>
      </c>
      <c r="D689" s="15">
        <v>78.561000000000007</v>
      </c>
      <c r="E689" s="15">
        <v>183.2</v>
      </c>
      <c r="F689" s="15">
        <v>192.5</v>
      </c>
      <c r="H689" s="14">
        <v>25323</v>
      </c>
      <c r="I689" s="12">
        <v>126.4</v>
      </c>
      <c r="J689" s="12">
        <v>127.5</v>
      </c>
      <c r="K689" s="15">
        <f t="shared" si="62"/>
        <v>126.47701320994105</v>
      </c>
      <c r="L689" s="15">
        <f t="shared" si="61"/>
        <v>128.94962557603685</v>
      </c>
      <c r="V689" s="14">
        <f t="shared" si="57"/>
        <v>25323</v>
      </c>
      <c r="W689" s="15">
        <f t="shared" si="63"/>
        <v>18.692</v>
      </c>
      <c r="X689" s="15">
        <f t="shared" si="63"/>
        <v>19.399999999999999</v>
      </c>
      <c r="Y689" s="15">
        <f t="shared" si="63"/>
        <v>36.299999999999997</v>
      </c>
      <c r="Z689" s="15">
        <f t="shared" si="63"/>
        <v>38.1</v>
      </c>
      <c r="AA689" s="15"/>
      <c r="AB689" s="14">
        <f t="shared" si="58"/>
        <v>25323</v>
      </c>
      <c r="AC689" s="12">
        <f t="shared" si="60"/>
        <v>4.3779316506589172</v>
      </c>
      <c r="AD689" s="12">
        <f t="shared" si="60"/>
        <v>4.6499082964721019</v>
      </c>
      <c r="AE689" s="12">
        <f t="shared" si="60"/>
        <v>5.5232558139534849</v>
      </c>
      <c r="AF689" s="12">
        <f t="shared" si="59"/>
        <v>6.1281337047353839</v>
      </c>
      <c r="AH689" s="12">
        <v>-5</v>
      </c>
      <c r="AI689" s="12">
        <v>5</v>
      </c>
      <c r="AJ689" s="12">
        <v>0</v>
      </c>
    </row>
    <row r="690" spans="1:36" x14ac:dyDescent="0.25">
      <c r="A690" s="12" t="s">
        <v>730</v>
      </c>
      <c r="B690" s="14">
        <v>37772</v>
      </c>
      <c r="C690" s="15">
        <v>77.504000000000005</v>
      </c>
      <c r="D690" s="15">
        <v>78.674000000000007</v>
      </c>
      <c r="E690" s="15">
        <v>182.9</v>
      </c>
      <c r="F690" s="15">
        <v>192.9</v>
      </c>
      <c r="H690" s="14">
        <v>25354</v>
      </c>
      <c r="I690" s="12">
        <v>126.8</v>
      </c>
      <c r="J690" s="12">
        <v>127.9</v>
      </c>
      <c r="K690" s="15">
        <f t="shared" si="62"/>
        <v>126.82543473393537</v>
      </c>
      <c r="L690" s="15">
        <f t="shared" si="61"/>
        <v>128.94962557603685</v>
      </c>
      <c r="V690" s="14">
        <f t="shared" si="57"/>
        <v>25354</v>
      </c>
      <c r="W690" s="15">
        <f t="shared" si="63"/>
        <v>18.766999999999999</v>
      </c>
      <c r="X690" s="15">
        <f t="shared" si="63"/>
        <v>19.478000000000002</v>
      </c>
      <c r="Y690" s="15">
        <f t="shared" si="63"/>
        <v>36.4</v>
      </c>
      <c r="Z690" s="15">
        <f t="shared" si="63"/>
        <v>38.1</v>
      </c>
      <c r="AA690" s="15"/>
      <c r="AB690" s="14">
        <f t="shared" si="58"/>
        <v>25354</v>
      </c>
      <c r="AC690" s="12">
        <f t="shared" si="60"/>
        <v>4.411928340936905</v>
      </c>
      <c r="AD690" s="12">
        <f t="shared" si="60"/>
        <v>4.6754084264832381</v>
      </c>
      <c r="AE690" s="12">
        <f t="shared" si="60"/>
        <v>5.5072463768115902</v>
      </c>
      <c r="AF690" s="12">
        <f t="shared" si="59"/>
        <v>5.8333333333333375</v>
      </c>
      <c r="AH690" s="12">
        <v>-5</v>
      </c>
      <c r="AI690" s="12">
        <v>5</v>
      </c>
      <c r="AJ690" s="12">
        <v>0</v>
      </c>
    </row>
    <row r="691" spans="1:36" x14ac:dyDescent="0.25">
      <c r="A691" s="12" t="s">
        <v>731</v>
      </c>
      <c r="B691" s="14">
        <v>37802</v>
      </c>
      <c r="C691" s="15">
        <v>77.587999999999994</v>
      </c>
      <c r="D691" s="15">
        <v>78.718000000000004</v>
      </c>
      <c r="E691" s="15">
        <v>183.1</v>
      </c>
      <c r="F691" s="15">
        <v>193</v>
      </c>
      <c r="H691" s="14">
        <v>25384</v>
      </c>
      <c r="I691" s="12">
        <v>127.6</v>
      </c>
      <c r="J691" s="12">
        <v>128.4</v>
      </c>
      <c r="K691" s="15">
        <f t="shared" si="62"/>
        <v>127.52227778192403</v>
      </c>
      <c r="L691" s="15">
        <f t="shared" si="61"/>
        <v>129.62652649769583</v>
      </c>
      <c r="V691" s="14">
        <f t="shared" si="57"/>
        <v>25384</v>
      </c>
      <c r="W691" s="15">
        <f t="shared" si="63"/>
        <v>18.858000000000001</v>
      </c>
      <c r="X691" s="15">
        <f t="shared" si="63"/>
        <v>19.545000000000002</v>
      </c>
      <c r="Y691" s="15">
        <f t="shared" si="63"/>
        <v>36.6</v>
      </c>
      <c r="Z691" s="15">
        <f t="shared" si="63"/>
        <v>38.299999999999997</v>
      </c>
      <c r="AA691" s="15"/>
      <c r="AB691" s="14">
        <f t="shared" si="58"/>
        <v>25384</v>
      </c>
      <c r="AC691" s="12">
        <f t="shared" si="60"/>
        <v>4.58074534161491</v>
      </c>
      <c r="AD691" s="12">
        <f t="shared" si="60"/>
        <v>4.6250200738718519</v>
      </c>
      <c r="AE691" s="12">
        <f t="shared" si="60"/>
        <v>5.4755043227665663</v>
      </c>
      <c r="AF691" s="12">
        <f t="shared" si="59"/>
        <v>5.8011049723756747</v>
      </c>
      <c r="AH691" s="12">
        <v>-5</v>
      </c>
      <c r="AI691" s="12">
        <v>5</v>
      </c>
      <c r="AJ691" s="12">
        <v>0</v>
      </c>
    </row>
    <row r="692" spans="1:36" x14ac:dyDescent="0.25">
      <c r="A692" s="12" t="s">
        <v>732</v>
      </c>
      <c r="B692" s="14">
        <v>37833</v>
      </c>
      <c r="C692" s="15">
        <v>77.816000000000003</v>
      </c>
      <c r="D692" s="15">
        <v>78.915000000000006</v>
      </c>
      <c r="E692" s="15">
        <v>183.7</v>
      </c>
      <c r="F692" s="15">
        <v>193.4</v>
      </c>
      <c r="H692" s="14">
        <v>25415</v>
      </c>
      <c r="I692" s="12">
        <v>128.19999999999999</v>
      </c>
      <c r="J692" s="12">
        <v>128.80000000000001</v>
      </c>
      <c r="K692" s="15">
        <f t="shared" si="62"/>
        <v>128.2191208299127</v>
      </c>
      <c r="L692" s="15">
        <f t="shared" si="61"/>
        <v>130.30342741935482</v>
      </c>
      <c r="V692" s="14">
        <f t="shared" si="57"/>
        <v>25415</v>
      </c>
      <c r="W692" s="15">
        <f t="shared" si="63"/>
        <v>18.940999999999999</v>
      </c>
      <c r="X692" s="15">
        <f t="shared" si="63"/>
        <v>19.635999999999999</v>
      </c>
      <c r="Y692" s="15">
        <f t="shared" si="63"/>
        <v>36.799999999999997</v>
      </c>
      <c r="Z692" s="15">
        <f t="shared" si="63"/>
        <v>38.5</v>
      </c>
      <c r="AA692" s="15"/>
      <c r="AB692" s="14">
        <f t="shared" si="58"/>
        <v>25415</v>
      </c>
      <c r="AC692" s="12">
        <f t="shared" si="60"/>
        <v>4.7216232653286845</v>
      </c>
      <c r="AD692" s="12">
        <f t="shared" si="60"/>
        <v>4.7644453929467039</v>
      </c>
      <c r="AE692" s="12">
        <f t="shared" si="60"/>
        <v>5.4441260744985636</v>
      </c>
      <c r="AF692" s="12">
        <f t="shared" si="59"/>
        <v>5.7692307692307736</v>
      </c>
      <c r="AH692" s="12">
        <v>-5</v>
      </c>
      <c r="AI692" s="12">
        <v>5</v>
      </c>
      <c r="AJ692" s="12">
        <v>0</v>
      </c>
    </row>
    <row r="693" spans="1:36" x14ac:dyDescent="0.25">
      <c r="A693" s="12" t="s">
        <v>733</v>
      </c>
      <c r="B693" s="14">
        <v>37864</v>
      </c>
      <c r="C693" s="15">
        <v>78.078999999999994</v>
      </c>
      <c r="D693" s="15">
        <v>79.004000000000005</v>
      </c>
      <c r="E693" s="15">
        <v>184.5</v>
      </c>
      <c r="F693" s="15">
        <v>193.6</v>
      </c>
      <c r="H693" s="14">
        <v>25446</v>
      </c>
      <c r="I693" s="12">
        <v>128.69999999999999</v>
      </c>
      <c r="J693" s="12">
        <v>129.30000000000001</v>
      </c>
      <c r="K693" s="15">
        <f t="shared" si="62"/>
        <v>128.56754235390702</v>
      </c>
      <c r="L693" s="15">
        <f t="shared" si="61"/>
        <v>130.9803283410138</v>
      </c>
      <c r="V693" s="14">
        <f t="shared" si="57"/>
        <v>25446</v>
      </c>
      <c r="W693" s="15">
        <f t="shared" si="63"/>
        <v>18.992999999999999</v>
      </c>
      <c r="X693" s="15">
        <f t="shared" si="63"/>
        <v>19.690999999999999</v>
      </c>
      <c r="Y693" s="15">
        <f t="shared" si="63"/>
        <v>36.9</v>
      </c>
      <c r="Z693" s="15">
        <f t="shared" si="63"/>
        <v>38.700000000000003</v>
      </c>
      <c r="AA693" s="15"/>
      <c r="AB693" s="14">
        <f t="shared" si="58"/>
        <v>25446</v>
      </c>
      <c r="AC693" s="12">
        <f t="shared" si="60"/>
        <v>4.5812455261274003</v>
      </c>
      <c r="AD693" s="12">
        <f t="shared" si="60"/>
        <v>4.6502976190476195</v>
      </c>
      <c r="AE693" s="12">
        <f t="shared" si="60"/>
        <v>5.4285714285714244</v>
      </c>
      <c r="AF693" s="12">
        <f t="shared" si="59"/>
        <v>6.0273972602739807</v>
      </c>
      <c r="AH693" s="12">
        <v>-5</v>
      </c>
      <c r="AI693" s="12">
        <v>5</v>
      </c>
      <c r="AJ693" s="12">
        <v>0</v>
      </c>
    </row>
    <row r="694" spans="1:36" x14ac:dyDescent="0.25">
      <c r="A694" s="12" t="s">
        <v>734</v>
      </c>
      <c r="B694" s="14">
        <v>37894</v>
      </c>
      <c r="C694" s="15">
        <v>78.322999999999993</v>
      </c>
      <c r="D694" s="15">
        <v>79.114000000000004</v>
      </c>
      <c r="E694" s="15">
        <v>185.1</v>
      </c>
      <c r="F694" s="15">
        <v>193.7</v>
      </c>
      <c r="H694" s="14">
        <v>25476</v>
      </c>
      <c r="I694" s="12">
        <v>129.30000000000001</v>
      </c>
      <c r="J694" s="12">
        <v>130</v>
      </c>
      <c r="K694" s="15">
        <f t="shared" si="62"/>
        <v>129.26438540189568</v>
      </c>
      <c r="L694" s="15">
        <f t="shared" si="61"/>
        <v>131.65722926267279</v>
      </c>
      <c r="V694" s="14">
        <f t="shared" si="57"/>
        <v>25476</v>
      </c>
      <c r="W694" s="15">
        <f t="shared" si="63"/>
        <v>19.071999999999999</v>
      </c>
      <c r="X694" s="15">
        <f t="shared" si="63"/>
        <v>19.77</v>
      </c>
      <c r="Y694" s="15">
        <f t="shared" si="63"/>
        <v>37.1</v>
      </c>
      <c r="Z694" s="15">
        <f t="shared" si="63"/>
        <v>38.9</v>
      </c>
      <c r="AA694" s="15"/>
      <c r="AB694" s="14">
        <f t="shared" si="58"/>
        <v>25476</v>
      </c>
      <c r="AC694" s="12">
        <f t="shared" si="60"/>
        <v>4.653204565408247</v>
      </c>
      <c r="AD694" s="12">
        <f t="shared" si="60"/>
        <v>4.6474698284988358</v>
      </c>
      <c r="AE694" s="12">
        <f t="shared" si="60"/>
        <v>5.6980056980056979</v>
      </c>
      <c r="AF694" s="12">
        <f t="shared" si="59"/>
        <v>5.9945504087193342</v>
      </c>
      <c r="AH694" s="12">
        <v>-5</v>
      </c>
      <c r="AI694" s="12">
        <v>5</v>
      </c>
      <c r="AJ694" s="12">
        <v>0</v>
      </c>
    </row>
    <row r="695" spans="1:36" x14ac:dyDescent="0.25">
      <c r="A695" s="12" t="s">
        <v>735</v>
      </c>
      <c r="B695" s="14">
        <v>37925</v>
      </c>
      <c r="C695" s="15">
        <v>78.332999999999998</v>
      </c>
      <c r="D695" s="15">
        <v>79.260000000000005</v>
      </c>
      <c r="E695" s="15">
        <v>184.9</v>
      </c>
      <c r="F695" s="15">
        <v>194</v>
      </c>
      <c r="H695" s="14">
        <v>25507</v>
      </c>
      <c r="I695" s="12">
        <v>129.80000000000001</v>
      </c>
      <c r="J695" s="12">
        <v>130.80000000000001</v>
      </c>
      <c r="K695" s="15">
        <f t="shared" si="62"/>
        <v>129.96122844988432</v>
      </c>
      <c r="L695" s="15">
        <f t="shared" si="61"/>
        <v>132.33413018433177</v>
      </c>
      <c r="V695" s="14">
        <f t="shared" si="57"/>
        <v>25507</v>
      </c>
      <c r="W695" s="15">
        <f t="shared" si="63"/>
        <v>19.137</v>
      </c>
      <c r="X695" s="15">
        <f t="shared" si="63"/>
        <v>19.855</v>
      </c>
      <c r="Y695" s="15">
        <f t="shared" si="63"/>
        <v>37.299999999999997</v>
      </c>
      <c r="Z695" s="15">
        <f t="shared" si="63"/>
        <v>39.1</v>
      </c>
      <c r="AA695" s="15"/>
      <c r="AB695" s="14">
        <f t="shared" si="58"/>
        <v>25507</v>
      </c>
      <c r="AC695" s="12">
        <f t="shared" si="60"/>
        <v>4.5509178321678432</v>
      </c>
      <c r="AD695" s="12">
        <f t="shared" si="60"/>
        <v>4.6707786388317736</v>
      </c>
      <c r="AE695" s="12">
        <f t="shared" si="60"/>
        <v>5.6657223796034</v>
      </c>
      <c r="AF695" s="12">
        <f t="shared" si="59"/>
        <v>5.9620596205962135</v>
      </c>
      <c r="AH695" s="12">
        <v>-5</v>
      </c>
      <c r="AI695" s="12">
        <v>5</v>
      </c>
      <c r="AJ695" s="12">
        <v>0</v>
      </c>
    </row>
    <row r="696" spans="1:36" x14ac:dyDescent="0.25">
      <c r="A696" s="12" t="s">
        <v>736</v>
      </c>
      <c r="B696" s="14">
        <v>37955</v>
      </c>
      <c r="C696" s="15">
        <v>78.432000000000002</v>
      </c>
      <c r="D696" s="15">
        <v>79.367999999999995</v>
      </c>
      <c r="E696" s="15">
        <v>185</v>
      </c>
      <c r="F696" s="15">
        <v>194</v>
      </c>
      <c r="H696" s="14">
        <v>25537</v>
      </c>
      <c r="I696" s="12">
        <v>130.5</v>
      </c>
      <c r="J696" s="12">
        <v>131.4</v>
      </c>
      <c r="K696" s="15">
        <f t="shared" si="62"/>
        <v>130.65807149787298</v>
      </c>
      <c r="L696" s="15">
        <f t="shared" si="61"/>
        <v>132.67258064516128</v>
      </c>
      <c r="V696" s="14">
        <f t="shared" si="57"/>
        <v>25537</v>
      </c>
      <c r="W696" s="15">
        <f t="shared" si="63"/>
        <v>19.22</v>
      </c>
      <c r="X696" s="15">
        <f t="shared" si="63"/>
        <v>19.931000000000001</v>
      </c>
      <c r="Y696" s="15">
        <f t="shared" si="63"/>
        <v>37.5</v>
      </c>
      <c r="Z696" s="15">
        <f t="shared" si="63"/>
        <v>39.200000000000003</v>
      </c>
      <c r="AA696" s="15"/>
      <c r="AB696" s="14">
        <f t="shared" si="58"/>
        <v>25537</v>
      </c>
      <c r="AC696" s="12">
        <f t="shared" si="60"/>
        <v>4.6498965479690693</v>
      </c>
      <c r="AD696" s="12">
        <f t="shared" si="60"/>
        <v>4.6741242581797202</v>
      </c>
      <c r="AE696" s="12">
        <f t="shared" si="60"/>
        <v>5.9322033898305131</v>
      </c>
      <c r="AF696" s="12">
        <f t="shared" si="59"/>
        <v>5.6603773584905692</v>
      </c>
      <c r="AH696" s="12">
        <v>-5</v>
      </c>
      <c r="AI696" s="12">
        <v>5</v>
      </c>
      <c r="AJ696" s="12">
        <v>0</v>
      </c>
    </row>
    <row r="697" spans="1:36" x14ac:dyDescent="0.25">
      <c r="A697" s="12" t="s">
        <v>737</v>
      </c>
      <c r="B697" s="14">
        <v>37986</v>
      </c>
      <c r="C697" s="15">
        <v>78.605000000000004</v>
      </c>
      <c r="D697" s="15">
        <v>79.466999999999999</v>
      </c>
      <c r="E697" s="15">
        <v>185.5</v>
      </c>
      <c r="F697" s="15">
        <v>194.2</v>
      </c>
      <c r="H697" s="14">
        <v>25568</v>
      </c>
      <c r="I697" s="12">
        <v>131.30000000000001</v>
      </c>
      <c r="J697" s="12">
        <v>131.9</v>
      </c>
      <c r="K697" s="15">
        <f t="shared" si="62"/>
        <v>131.35491454586165</v>
      </c>
      <c r="L697" s="15">
        <f t="shared" si="61"/>
        <v>133.34948156682026</v>
      </c>
      <c r="V697" s="14">
        <f t="shared" si="57"/>
        <v>25568</v>
      </c>
      <c r="W697" s="15">
        <f t="shared" si="63"/>
        <v>19.308</v>
      </c>
      <c r="X697" s="15">
        <f t="shared" si="63"/>
        <v>20.004999999999999</v>
      </c>
      <c r="Y697" s="15">
        <f t="shared" si="63"/>
        <v>37.700000000000003</v>
      </c>
      <c r="Z697" s="15">
        <f t="shared" si="63"/>
        <v>39.4</v>
      </c>
      <c r="AA697" s="15"/>
      <c r="AB697" s="14">
        <f t="shared" si="58"/>
        <v>25568</v>
      </c>
      <c r="AC697" s="12">
        <f t="shared" si="60"/>
        <v>4.911975657465768</v>
      </c>
      <c r="AD697" s="12">
        <f t="shared" si="60"/>
        <v>4.7491883966907533</v>
      </c>
      <c r="AE697" s="12">
        <f t="shared" si="60"/>
        <v>5.898876404494386</v>
      </c>
      <c r="AF697" s="12">
        <f t="shared" si="59"/>
        <v>5.9139784946236444</v>
      </c>
      <c r="AH697" s="12">
        <v>-5</v>
      </c>
      <c r="AI697" s="12">
        <v>5</v>
      </c>
      <c r="AJ697" s="12">
        <v>0</v>
      </c>
    </row>
    <row r="698" spans="1:36" x14ac:dyDescent="0.25">
      <c r="A698" s="12" t="s">
        <v>738</v>
      </c>
      <c r="B698" s="14">
        <v>38017</v>
      </c>
      <c r="C698" s="15">
        <v>78.909000000000006</v>
      </c>
      <c r="D698" s="15">
        <v>79.671000000000006</v>
      </c>
      <c r="E698" s="15">
        <v>186.3</v>
      </c>
      <c r="F698" s="15">
        <v>194.6</v>
      </c>
      <c r="H698" s="14">
        <v>25599</v>
      </c>
      <c r="I698" s="12">
        <v>131.80000000000001</v>
      </c>
      <c r="J698" s="12">
        <v>132.30000000000001</v>
      </c>
      <c r="K698" s="15">
        <f t="shared" si="62"/>
        <v>132.05175759385028</v>
      </c>
      <c r="L698" s="15">
        <f t="shared" si="61"/>
        <v>134.02638248847924</v>
      </c>
      <c r="V698" s="14">
        <f t="shared" si="57"/>
        <v>25599</v>
      </c>
      <c r="W698" s="15">
        <f t="shared" si="63"/>
        <v>19.376999999999999</v>
      </c>
      <c r="X698" s="15">
        <f t="shared" si="63"/>
        <v>20.071000000000002</v>
      </c>
      <c r="Y698" s="15">
        <f t="shared" si="63"/>
        <v>37.9</v>
      </c>
      <c r="Z698" s="15">
        <f t="shared" si="63"/>
        <v>39.6</v>
      </c>
      <c r="AA698" s="15"/>
      <c r="AB698" s="14">
        <f t="shared" si="58"/>
        <v>25599</v>
      </c>
      <c r="AC698" s="12">
        <f t="shared" si="60"/>
        <v>4.8765966659450086</v>
      </c>
      <c r="AD698" s="12">
        <f t="shared" si="60"/>
        <v>4.7000521648408959</v>
      </c>
      <c r="AE698" s="12">
        <f t="shared" si="60"/>
        <v>6.1624649859943856</v>
      </c>
      <c r="AF698" s="12">
        <f t="shared" si="59"/>
        <v>6.1662198391421033</v>
      </c>
      <c r="AH698" s="12">
        <v>-5</v>
      </c>
      <c r="AI698" s="12">
        <v>5</v>
      </c>
      <c r="AJ698" s="12">
        <v>0</v>
      </c>
    </row>
    <row r="699" spans="1:36" x14ac:dyDescent="0.25">
      <c r="A699" s="12" t="s">
        <v>739</v>
      </c>
      <c r="B699" s="14">
        <v>38046</v>
      </c>
      <c r="C699" s="15">
        <v>79.076999999999998</v>
      </c>
      <c r="D699" s="15">
        <v>79.8</v>
      </c>
      <c r="E699" s="15">
        <v>186.7</v>
      </c>
      <c r="F699" s="15">
        <v>194.9</v>
      </c>
      <c r="H699" s="14">
        <v>25627</v>
      </c>
      <c r="I699" s="12">
        <v>132.5</v>
      </c>
      <c r="J699" s="12">
        <v>133</v>
      </c>
      <c r="K699" s="15">
        <f t="shared" si="62"/>
        <v>132.74860064183895</v>
      </c>
      <c r="L699" s="15">
        <f t="shared" si="61"/>
        <v>134.70328341013823</v>
      </c>
      <c r="V699" s="14">
        <f t="shared" si="57"/>
        <v>25627</v>
      </c>
      <c r="W699" s="15">
        <f t="shared" si="63"/>
        <v>19.454000000000001</v>
      </c>
      <c r="X699" s="15">
        <f t="shared" si="63"/>
        <v>20.148</v>
      </c>
      <c r="Y699" s="15">
        <f t="shared" si="63"/>
        <v>38.1</v>
      </c>
      <c r="Z699" s="15">
        <f t="shared" si="63"/>
        <v>39.799999999999997</v>
      </c>
      <c r="AA699" s="15"/>
      <c r="AB699" s="14">
        <f t="shared" si="58"/>
        <v>25627</v>
      </c>
      <c r="AC699" s="12">
        <f t="shared" si="60"/>
        <v>5.0261836635534252</v>
      </c>
      <c r="AD699" s="12">
        <f t="shared" si="60"/>
        <v>4.7411104179663077</v>
      </c>
      <c r="AE699" s="12">
        <f t="shared" si="60"/>
        <v>6.4245810055866048</v>
      </c>
      <c r="AF699" s="12">
        <f t="shared" si="59"/>
        <v>5.8510638297872228</v>
      </c>
      <c r="AH699" s="12">
        <v>-5</v>
      </c>
      <c r="AI699" s="12">
        <v>5</v>
      </c>
      <c r="AJ699" s="12">
        <v>0</v>
      </c>
    </row>
    <row r="700" spans="1:36" x14ac:dyDescent="0.25">
      <c r="A700" s="12" t="s">
        <v>740</v>
      </c>
      <c r="B700" s="14">
        <v>38077</v>
      </c>
      <c r="C700" s="15">
        <v>79.198999999999998</v>
      </c>
      <c r="D700" s="15">
        <v>79.933999999999997</v>
      </c>
      <c r="E700" s="15">
        <v>187.1</v>
      </c>
      <c r="F700" s="15">
        <v>195.5</v>
      </c>
      <c r="H700" s="14">
        <v>25658</v>
      </c>
      <c r="I700" s="12">
        <v>133.19999999999999</v>
      </c>
      <c r="J700" s="12">
        <v>133.80000000000001</v>
      </c>
      <c r="K700" s="15">
        <f t="shared" si="62"/>
        <v>133.44544368982758</v>
      </c>
      <c r="L700" s="15">
        <f t="shared" si="61"/>
        <v>135.71863479262672</v>
      </c>
      <c r="V700" s="14">
        <f t="shared" si="57"/>
        <v>25658</v>
      </c>
      <c r="W700" s="15">
        <f t="shared" si="63"/>
        <v>19.501999999999999</v>
      </c>
      <c r="X700" s="15">
        <f t="shared" si="63"/>
        <v>20.222999999999999</v>
      </c>
      <c r="Y700" s="15">
        <f t="shared" si="63"/>
        <v>38.299999999999997</v>
      </c>
      <c r="Z700" s="15">
        <f t="shared" si="63"/>
        <v>40.1</v>
      </c>
      <c r="AA700" s="15"/>
      <c r="AB700" s="14">
        <f t="shared" si="58"/>
        <v>25658</v>
      </c>
      <c r="AC700" s="12">
        <f t="shared" si="60"/>
        <v>4.7931219774314853</v>
      </c>
      <c r="AD700" s="12">
        <f t="shared" si="60"/>
        <v>4.6414157094070081</v>
      </c>
      <c r="AE700" s="12">
        <f t="shared" si="60"/>
        <v>6.0941828254847525</v>
      </c>
      <c r="AF700" s="12">
        <f t="shared" si="59"/>
        <v>6.0846560846560962</v>
      </c>
      <c r="AH700" s="12">
        <v>-5</v>
      </c>
      <c r="AI700" s="12">
        <v>5</v>
      </c>
      <c r="AJ700" s="12">
        <v>0</v>
      </c>
    </row>
    <row r="701" spans="1:36" x14ac:dyDescent="0.25">
      <c r="A701" s="12" t="s">
        <v>741</v>
      </c>
      <c r="B701" s="14">
        <v>38107</v>
      </c>
      <c r="C701" s="15">
        <v>79.346000000000004</v>
      </c>
      <c r="D701" s="15">
        <v>80.141999999999996</v>
      </c>
      <c r="E701" s="15">
        <v>187.4</v>
      </c>
      <c r="F701" s="15">
        <v>195.9</v>
      </c>
      <c r="H701" s="14">
        <v>25688</v>
      </c>
      <c r="I701" s="12" t="s">
        <v>742</v>
      </c>
      <c r="J701" s="12">
        <v>134.80000000000001</v>
      </c>
      <c r="K701" s="15">
        <f t="shared" si="62"/>
        <v>134.14228673781625</v>
      </c>
      <c r="L701" s="15">
        <f t="shared" si="61"/>
        <v>136.73398617511518</v>
      </c>
      <c r="V701" s="14">
        <f t="shared" si="57"/>
        <v>25688</v>
      </c>
      <c r="W701" s="15">
        <f t="shared" si="63"/>
        <v>19.600999999999999</v>
      </c>
      <c r="X701" s="15">
        <f t="shared" si="63"/>
        <v>20.303000000000001</v>
      </c>
      <c r="Y701" s="15">
        <f t="shared" si="63"/>
        <v>38.5</v>
      </c>
      <c r="Z701" s="15">
        <f t="shared" si="63"/>
        <v>40.4</v>
      </c>
      <c r="AA701" s="15"/>
      <c r="AB701" s="14">
        <f t="shared" si="58"/>
        <v>25688</v>
      </c>
      <c r="AC701" s="12">
        <f t="shared" si="60"/>
        <v>4.8630430130537068</v>
      </c>
      <c r="AD701" s="12">
        <f t="shared" si="60"/>
        <v>4.6546391752577438</v>
      </c>
      <c r="AE701" s="12">
        <f t="shared" si="60"/>
        <v>6.0606060606060685</v>
      </c>
      <c r="AF701" s="12">
        <f t="shared" si="59"/>
        <v>6.0367454068241395</v>
      </c>
      <c r="AH701" s="12">
        <v>-5</v>
      </c>
      <c r="AI701" s="12">
        <v>5</v>
      </c>
      <c r="AJ701" s="12">
        <v>0</v>
      </c>
    </row>
    <row r="702" spans="1:36" x14ac:dyDescent="0.25">
      <c r="A702" s="12" t="s">
        <v>743</v>
      </c>
      <c r="B702" s="14">
        <v>38138</v>
      </c>
      <c r="C702" s="15">
        <v>79.603999999999999</v>
      </c>
      <c r="D702" s="15">
        <v>80.251999999999995</v>
      </c>
      <c r="E702" s="15">
        <v>188.2</v>
      </c>
      <c r="F702" s="15">
        <v>196.2</v>
      </c>
      <c r="H702" s="14">
        <v>25719</v>
      </c>
      <c r="I702" s="12" t="s">
        <v>742</v>
      </c>
      <c r="J702" s="12">
        <v>135.5</v>
      </c>
      <c r="K702" s="15">
        <f t="shared" si="62"/>
        <v>134.4907082618106</v>
      </c>
      <c r="L702" s="15">
        <f t="shared" si="61"/>
        <v>137.07243663594468</v>
      </c>
      <c r="V702" s="14">
        <f t="shared" si="57"/>
        <v>25719</v>
      </c>
      <c r="W702" s="15">
        <f t="shared" si="63"/>
        <v>19.663</v>
      </c>
      <c r="X702" s="15">
        <f t="shared" si="63"/>
        <v>20.375</v>
      </c>
      <c r="Y702" s="15">
        <f t="shared" si="63"/>
        <v>38.6</v>
      </c>
      <c r="Z702" s="15">
        <f t="shared" si="63"/>
        <v>40.5</v>
      </c>
      <c r="AA702" s="15"/>
      <c r="AB702" s="14">
        <f t="shared" si="58"/>
        <v>25719</v>
      </c>
      <c r="AC702" s="12">
        <f t="shared" si="60"/>
        <v>4.7743379336068674</v>
      </c>
      <c r="AD702" s="12">
        <f t="shared" si="60"/>
        <v>4.6051956052982774</v>
      </c>
      <c r="AE702" s="12">
        <f t="shared" si="60"/>
        <v>6.0439560439560518</v>
      </c>
      <c r="AF702" s="12">
        <f t="shared" si="59"/>
        <v>6.2992125984251928</v>
      </c>
      <c r="AH702" s="12">
        <v>-5</v>
      </c>
      <c r="AI702" s="12">
        <v>5</v>
      </c>
      <c r="AJ702" s="12">
        <v>0</v>
      </c>
    </row>
    <row r="703" spans="1:36" x14ac:dyDescent="0.25">
      <c r="A703" s="12" t="s">
        <v>744</v>
      </c>
      <c r="B703" s="14">
        <v>38168</v>
      </c>
      <c r="C703" s="15">
        <v>79.831000000000003</v>
      </c>
      <c r="D703" s="15">
        <v>80.379000000000005</v>
      </c>
      <c r="E703" s="15">
        <v>188.9</v>
      </c>
      <c r="F703" s="15">
        <v>196.6</v>
      </c>
      <c r="H703" s="14">
        <v>25749</v>
      </c>
      <c r="I703" s="12" t="s">
        <v>742</v>
      </c>
      <c r="J703" s="12">
        <v>136.1</v>
      </c>
      <c r="K703" s="15">
        <f t="shared" si="62"/>
        <v>135.18755130979923</v>
      </c>
      <c r="L703" s="15">
        <f t="shared" si="61"/>
        <v>138.08778801843314</v>
      </c>
      <c r="V703" s="14">
        <f t="shared" si="57"/>
        <v>25749</v>
      </c>
      <c r="W703" s="15">
        <f t="shared" si="63"/>
        <v>19.713999999999999</v>
      </c>
      <c r="X703" s="15">
        <f t="shared" si="63"/>
        <v>20.448</v>
      </c>
      <c r="Y703" s="15">
        <f t="shared" si="63"/>
        <v>38.799999999999997</v>
      </c>
      <c r="Z703" s="15">
        <f t="shared" si="63"/>
        <v>40.799999999999997</v>
      </c>
      <c r="AA703" s="15"/>
      <c r="AB703" s="14">
        <f t="shared" si="58"/>
        <v>25749</v>
      </c>
      <c r="AC703" s="12">
        <f t="shared" si="60"/>
        <v>4.5391876126842616</v>
      </c>
      <c r="AD703" s="12">
        <f t="shared" si="60"/>
        <v>4.6201074443591637</v>
      </c>
      <c r="AE703" s="12">
        <f t="shared" si="60"/>
        <v>6.0109289617486219</v>
      </c>
      <c r="AF703" s="12">
        <f t="shared" si="59"/>
        <v>6.5274151436031334</v>
      </c>
      <c r="AH703" s="12">
        <v>-5</v>
      </c>
      <c r="AI703" s="12">
        <v>5</v>
      </c>
      <c r="AJ703" s="12">
        <v>0</v>
      </c>
    </row>
    <row r="704" spans="1:36" x14ac:dyDescent="0.25">
      <c r="A704" s="12" t="s">
        <v>745</v>
      </c>
      <c r="B704" s="14">
        <v>38199</v>
      </c>
      <c r="C704" s="15">
        <v>79.905000000000001</v>
      </c>
      <c r="D704" s="15">
        <v>80.474000000000004</v>
      </c>
      <c r="E704" s="15">
        <v>189.1</v>
      </c>
      <c r="F704" s="15">
        <v>196.8</v>
      </c>
      <c r="H704" s="14">
        <v>25780</v>
      </c>
      <c r="I704" s="12" t="s">
        <v>742</v>
      </c>
      <c r="J704" s="12">
        <v>136.6</v>
      </c>
      <c r="K704" s="15">
        <f t="shared" si="62"/>
        <v>135.53597283379358</v>
      </c>
      <c r="L704" s="15">
        <f t="shared" si="61"/>
        <v>138.42623847926265</v>
      </c>
      <c r="V704" s="14">
        <f t="shared" si="57"/>
        <v>25780</v>
      </c>
      <c r="W704" s="15">
        <f t="shared" si="63"/>
        <v>19.786000000000001</v>
      </c>
      <c r="X704" s="15">
        <f t="shared" si="63"/>
        <v>20.526</v>
      </c>
      <c r="Y704" s="15">
        <f t="shared" si="63"/>
        <v>38.9</v>
      </c>
      <c r="Z704" s="15">
        <f t="shared" si="63"/>
        <v>40.9</v>
      </c>
      <c r="AA704" s="15"/>
      <c r="AB704" s="14">
        <f t="shared" si="58"/>
        <v>25780</v>
      </c>
      <c r="AC704" s="12">
        <f t="shared" si="60"/>
        <v>4.4612216884008369</v>
      </c>
      <c r="AD704" s="12">
        <f t="shared" si="60"/>
        <v>4.5324913424322704</v>
      </c>
      <c r="AE704" s="12">
        <f t="shared" si="60"/>
        <v>5.706521739130439</v>
      </c>
      <c r="AF704" s="12">
        <f t="shared" si="59"/>
        <v>6.2337662337662305</v>
      </c>
      <c r="AH704" s="12">
        <v>-5</v>
      </c>
      <c r="AI704" s="12">
        <v>5</v>
      </c>
      <c r="AJ704" s="12">
        <v>0</v>
      </c>
    </row>
    <row r="705" spans="1:36" x14ac:dyDescent="0.25">
      <c r="A705" s="12" t="s">
        <v>746</v>
      </c>
      <c r="B705" s="14">
        <v>38230</v>
      </c>
      <c r="C705" s="15">
        <v>79.945999999999998</v>
      </c>
      <c r="D705" s="15">
        <v>80.504999999999995</v>
      </c>
      <c r="E705" s="15">
        <v>189.2</v>
      </c>
      <c r="F705" s="15">
        <v>196.9</v>
      </c>
      <c r="H705" s="14">
        <v>25811</v>
      </c>
      <c r="I705" s="12" t="s">
        <v>742</v>
      </c>
      <c r="J705" s="12">
        <v>136.9</v>
      </c>
      <c r="K705" s="15">
        <f t="shared" si="62"/>
        <v>135.8843943577879</v>
      </c>
      <c r="L705" s="15">
        <f t="shared" si="61"/>
        <v>139.10313940092163</v>
      </c>
      <c r="V705" s="14">
        <f t="shared" si="57"/>
        <v>25811</v>
      </c>
      <c r="W705" s="15">
        <f t="shared" si="63"/>
        <v>19.838000000000001</v>
      </c>
      <c r="X705" s="15">
        <f t="shared" si="63"/>
        <v>20.597000000000001</v>
      </c>
      <c r="Y705" s="15">
        <f t="shared" si="63"/>
        <v>39</v>
      </c>
      <c r="Z705" s="15">
        <f t="shared" si="63"/>
        <v>41.1</v>
      </c>
      <c r="AA705" s="15"/>
      <c r="AB705" s="14">
        <f t="shared" si="58"/>
        <v>25811</v>
      </c>
      <c r="AC705" s="12">
        <f t="shared" si="60"/>
        <v>4.4490075290896778</v>
      </c>
      <c r="AD705" s="12">
        <f t="shared" si="60"/>
        <v>4.6010867909197222</v>
      </c>
      <c r="AE705" s="12">
        <f t="shared" si="60"/>
        <v>5.6910569105691096</v>
      </c>
      <c r="AF705" s="12">
        <f t="shared" si="59"/>
        <v>6.2015503875968951</v>
      </c>
      <c r="AH705" s="12">
        <v>-5</v>
      </c>
      <c r="AI705" s="12">
        <v>5</v>
      </c>
      <c r="AJ705" s="12">
        <v>0</v>
      </c>
    </row>
    <row r="706" spans="1:36" x14ac:dyDescent="0.25">
      <c r="A706" s="12" t="s">
        <v>747</v>
      </c>
      <c r="B706" s="14">
        <v>38260</v>
      </c>
      <c r="C706" s="15">
        <v>80.103999999999999</v>
      </c>
      <c r="D706" s="15">
        <v>80.656000000000006</v>
      </c>
      <c r="E706" s="15">
        <v>189.8</v>
      </c>
      <c r="F706" s="15">
        <v>197.5</v>
      </c>
      <c r="H706" s="14">
        <v>25841</v>
      </c>
      <c r="I706" s="12" t="s">
        <v>742</v>
      </c>
      <c r="J706" s="12">
        <v>137.80000000000001</v>
      </c>
      <c r="K706" s="15">
        <f t="shared" si="62"/>
        <v>136.58123740577656</v>
      </c>
      <c r="L706" s="15">
        <f t="shared" si="61"/>
        <v>139.78004032258062</v>
      </c>
      <c r="V706" s="14">
        <f t="shared" si="57"/>
        <v>25841</v>
      </c>
      <c r="W706" s="15">
        <f t="shared" si="63"/>
        <v>19.927</v>
      </c>
      <c r="X706" s="15">
        <f t="shared" si="63"/>
        <v>20.683</v>
      </c>
      <c r="Y706" s="15">
        <f t="shared" si="63"/>
        <v>39.200000000000003</v>
      </c>
      <c r="Z706" s="15">
        <f t="shared" si="63"/>
        <v>41.3</v>
      </c>
      <c r="AA706" s="15"/>
      <c r="AB706" s="14">
        <f t="shared" si="58"/>
        <v>25841</v>
      </c>
      <c r="AC706" s="12">
        <f t="shared" si="60"/>
        <v>4.4830117449664453</v>
      </c>
      <c r="AD706" s="12">
        <f t="shared" si="60"/>
        <v>4.6181082448153781</v>
      </c>
      <c r="AE706" s="12">
        <f t="shared" si="60"/>
        <v>5.6603773584905692</v>
      </c>
      <c r="AF706" s="12">
        <f t="shared" si="59"/>
        <v>6.1696658097686345</v>
      </c>
      <c r="AH706" s="12">
        <v>-5</v>
      </c>
      <c r="AI706" s="12">
        <v>5</v>
      </c>
      <c r="AJ706" s="12">
        <v>0</v>
      </c>
    </row>
    <row r="707" spans="1:36" x14ac:dyDescent="0.25">
      <c r="A707" s="12" t="s">
        <v>748</v>
      </c>
      <c r="B707" s="14">
        <v>38291</v>
      </c>
      <c r="C707" s="15">
        <v>80.447999999999993</v>
      </c>
      <c r="D707" s="15">
        <v>80.831000000000003</v>
      </c>
      <c r="E707" s="15">
        <v>190.8</v>
      </c>
      <c r="F707" s="15">
        <v>197.9</v>
      </c>
      <c r="H707" s="14">
        <v>25872</v>
      </c>
      <c r="I707" s="12" t="s">
        <v>742</v>
      </c>
      <c r="J707" s="12">
        <v>138.9</v>
      </c>
      <c r="K707" s="15">
        <f t="shared" si="62"/>
        <v>137.27808045376523</v>
      </c>
      <c r="L707" s="15">
        <f t="shared" si="61"/>
        <v>140.4569412442396</v>
      </c>
      <c r="V707" s="14">
        <f t="shared" si="57"/>
        <v>25872</v>
      </c>
      <c r="W707" s="15">
        <f t="shared" si="63"/>
        <v>20.026</v>
      </c>
      <c r="X707" s="15">
        <f t="shared" si="63"/>
        <v>20.785</v>
      </c>
      <c r="Y707" s="15">
        <f t="shared" si="63"/>
        <v>39.4</v>
      </c>
      <c r="Z707" s="15">
        <f t="shared" si="63"/>
        <v>41.5</v>
      </c>
      <c r="AA707" s="15"/>
      <c r="AB707" s="14">
        <f t="shared" si="58"/>
        <v>25872</v>
      </c>
      <c r="AC707" s="12">
        <f t="shared" si="60"/>
        <v>4.6454512201494449</v>
      </c>
      <c r="AD707" s="12">
        <f t="shared" si="60"/>
        <v>4.6839587005791978</v>
      </c>
      <c r="AE707" s="12">
        <f t="shared" si="60"/>
        <v>5.6300268096514792</v>
      </c>
      <c r="AF707" s="12">
        <f t="shared" si="59"/>
        <v>6.1381074168797918</v>
      </c>
      <c r="AH707" s="12">
        <v>-5</v>
      </c>
      <c r="AI707" s="12">
        <v>5</v>
      </c>
      <c r="AJ707" s="12">
        <v>0</v>
      </c>
    </row>
    <row r="708" spans="1:36" x14ac:dyDescent="0.25">
      <c r="A708" s="12" t="s">
        <v>749</v>
      </c>
      <c r="B708" s="14">
        <v>38321</v>
      </c>
      <c r="C708" s="15">
        <v>80.757999999999996</v>
      </c>
      <c r="D708" s="15">
        <v>81.004999999999995</v>
      </c>
      <c r="E708" s="15">
        <v>191.7</v>
      </c>
      <c r="F708" s="15">
        <v>198.3</v>
      </c>
      <c r="H708" s="14">
        <v>25902</v>
      </c>
      <c r="I708" s="12" t="s">
        <v>742</v>
      </c>
      <c r="J708" s="12">
        <v>139.69999999999999</v>
      </c>
      <c r="K708" s="15">
        <f t="shared" si="62"/>
        <v>137.97492350175386</v>
      </c>
      <c r="L708" s="15">
        <f t="shared" si="61"/>
        <v>141.47229262672806</v>
      </c>
      <c r="V708" s="14">
        <f t="shared" si="57"/>
        <v>25902</v>
      </c>
      <c r="W708" s="15">
        <f t="shared" si="63"/>
        <v>20.105</v>
      </c>
      <c r="X708" s="15">
        <f t="shared" si="63"/>
        <v>20.891999999999999</v>
      </c>
      <c r="Y708" s="15">
        <f t="shared" si="63"/>
        <v>39.6</v>
      </c>
      <c r="Z708" s="15">
        <f t="shared" si="63"/>
        <v>41.8</v>
      </c>
      <c r="AA708" s="15"/>
      <c r="AB708" s="14">
        <f t="shared" si="58"/>
        <v>25902</v>
      </c>
      <c r="AC708" s="12">
        <f t="shared" si="60"/>
        <v>4.6045785639958456</v>
      </c>
      <c r="AD708" s="12">
        <f t="shared" si="60"/>
        <v>4.8216346395062892</v>
      </c>
      <c r="AE708" s="12">
        <f t="shared" si="60"/>
        <v>5.6000000000000041</v>
      </c>
      <c r="AF708" s="12">
        <f t="shared" si="59"/>
        <v>6.6326530612244747</v>
      </c>
      <c r="AH708" s="12">
        <v>-5</v>
      </c>
      <c r="AI708" s="12">
        <v>5</v>
      </c>
      <c r="AJ708" s="12">
        <v>0</v>
      </c>
    </row>
    <row r="709" spans="1:36" x14ac:dyDescent="0.25">
      <c r="A709" s="12" t="s">
        <v>750</v>
      </c>
      <c r="B709" s="14">
        <v>38352</v>
      </c>
      <c r="C709" s="15">
        <v>80.801000000000002</v>
      </c>
      <c r="D709" s="15">
        <v>81.108999999999995</v>
      </c>
      <c r="E709" s="15">
        <v>191.7</v>
      </c>
      <c r="F709" s="15">
        <v>198.6</v>
      </c>
      <c r="H709" s="14">
        <v>25933</v>
      </c>
      <c r="I709" s="12" t="s">
        <v>742</v>
      </c>
      <c r="J709" s="12">
        <v>140.4</v>
      </c>
      <c r="K709" s="15">
        <f t="shared" si="62"/>
        <v>138.6717665497425</v>
      </c>
      <c r="L709" s="15">
        <f t="shared" si="61"/>
        <v>142.14919354838705</v>
      </c>
      <c r="V709" s="14">
        <f t="shared" si="57"/>
        <v>25933</v>
      </c>
      <c r="W709" s="15">
        <f t="shared" si="63"/>
        <v>20.193999999999999</v>
      </c>
      <c r="X709" s="15">
        <f t="shared" si="63"/>
        <v>20.997</v>
      </c>
      <c r="Y709" s="15">
        <f t="shared" si="63"/>
        <v>39.799999999999997</v>
      </c>
      <c r="Z709" s="15">
        <f t="shared" si="63"/>
        <v>42</v>
      </c>
      <c r="AA709" s="15"/>
      <c r="AB709" s="14">
        <f t="shared" si="58"/>
        <v>25933</v>
      </c>
      <c r="AC709" s="12">
        <f t="shared" si="60"/>
        <v>4.5887714936813717</v>
      </c>
      <c r="AD709" s="12">
        <f t="shared" si="60"/>
        <v>4.9587603099225239</v>
      </c>
      <c r="AE709" s="12">
        <f t="shared" si="60"/>
        <v>5.5702917771883138</v>
      </c>
      <c r="AF709" s="12">
        <f t="shared" si="59"/>
        <v>6.5989847715736074</v>
      </c>
      <c r="AH709" s="12">
        <v>-5</v>
      </c>
      <c r="AI709" s="12">
        <v>5</v>
      </c>
      <c r="AJ709" s="12">
        <v>0</v>
      </c>
    </row>
    <row r="710" spans="1:36" x14ac:dyDescent="0.25">
      <c r="A710" s="12" t="s">
        <v>751</v>
      </c>
      <c r="B710" s="14">
        <v>38383</v>
      </c>
      <c r="C710" s="15">
        <v>80.906999999999996</v>
      </c>
      <c r="D710" s="15">
        <v>81.400999999999996</v>
      </c>
      <c r="E710" s="15">
        <v>191.6</v>
      </c>
      <c r="F710" s="15">
        <v>199</v>
      </c>
      <c r="H710" s="14">
        <v>25964</v>
      </c>
      <c r="J710" s="12">
        <v>140.5</v>
      </c>
      <c r="K710" s="15">
        <f t="shared" si="62"/>
        <v>139.02018807373685</v>
      </c>
      <c r="L710" s="15">
        <f t="shared" si="61"/>
        <v>142.48764400921658</v>
      </c>
      <c r="V710" s="14">
        <f t="shared" si="57"/>
        <v>25964</v>
      </c>
      <c r="W710" s="15">
        <f t="shared" si="63"/>
        <v>20.236999999999998</v>
      </c>
      <c r="X710" s="15">
        <f t="shared" si="63"/>
        <v>21.08</v>
      </c>
      <c r="Y710" s="15">
        <f t="shared" si="63"/>
        <v>39.9</v>
      </c>
      <c r="Z710" s="15">
        <f t="shared" si="63"/>
        <v>42.1</v>
      </c>
      <c r="AA710" s="15"/>
      <c r="AB710" s="14">
        <f t="shared" si="58"/>
        <v>25964</v>
      </c>
      <c r="AC710" s="12">
        <f t="shared" si="60"/>
        <v>4.4382515353253833</v>
      </c>
      <c r="AD710" s="12">
        <f t="shared" si="60"/>
        <v>5.0271536047032868</v>
      </c>
      <c r="AE710" s="12">
        <f t="shared" si="60"/>
        <v>5.2770448548812663</v>
      </c>
      <c r="AF710" s="12">
        <f t="shared" si="59"/>
        <v>6.3131313131313131</v>
      </c>
      <c r="AH710" s="12">
        <v>-5</v>
      </c>
      <c r="AI710" s="12">
        <v>5</v>
      </c>
      <c r="AJ710" s="12">
        <v>0</v>
      </c>
    </row>
    <row r="711" spans="1:36" x14ac:dyDescent="0.25">
      <c r="A711" s="12" t="s">
        <v>752</v>
      </c>
      <c r="B711" s="14">
        <v>38411</v>
      </c>
      <c r="C711" s="15">
        <v>81.132000000000005</v>
      </c>
      <c r="D711" s="15">
        <v>81.536000000000001</v>
      </c>
      <c r="E711" s="15">
        <v>192.4</v>
      </c>
      <c r="F711" s="15">
        <v>199.4</v>
      </c>
      <c r="H711" s="14">
        <v>25992</v>
      </c>
      <c r="J711" s="12">
        <v>140.6</v>
      </c>
      <c r="K711" s="15">
        <f t="shared" si="62"/>
        <v>139.02018807373685</v>
      </c>
      <c r="L711" s="15">
        <f t="shared" si="61"/>
        <v>142.82609447004609</v>
      </c>
      <c r="V711" s="14">
        <f t="shared" si="57"/>
        <v>25992</v>
      </c>
      <c r="W711" s="15">
        <f t="shared" si="63"/>
        <v>20.295999999999999</v>
      </c>
      <c r="X711" s="15">
        <f t="shared" si="63"/>
        <v>21.16</v>
      </c>
      <c r="Y711" s="15">
        <f t="shared" si="63"/>
        <v>39.9</v>
      </c>
      <c r="Z711" s="15">
        <f t="shared" si="63"/>
        <v>42.2</v>
      </c>
      <c r="AA711" s="15"/>
      <c r="AB711" s="14">
        <f t="shared" si="58"/>
        <v>25992</v>
      </c>
      <c r="AC711" s="12">
        <f t="shared" si="60"/>
        <v>4.3281587334224261</v>
      </c>
      <c r="AD711" s="12">
        <f t="shared" si="60"/>
        <v>5.0228310502283131</v>
      </c>
      <c r="AE711" s="12">
        <f t="shared" si="60"/>
        <v>4.7244094488188901</v>
      </c>
      <c r="AF711" s="12">
        <f t="shared" si="59"/>
        <v>6.0301507537688588</v>
      </c>
      <c r="AH711" s="12">
        <v>-5</v>
      </c>
      <c r="AI711" s="12">
        <v>5</v>
      </c>
      <c r="AJ711" s="12">
        <v>0</v>
      </c>
    </row>
    <row r="712" spans="1:36" x14ac:dyDescent="0.25">
      <c r="A712" s="12" t="s">
        <v>753</v>
      </c>
      <c r="B712" s="14">
        <v>38442</v>
      </c>
      <c r="C712" s="15">
        <v>81.375</v>
      </c>
      <c r="D712" s="15">
        <v>81.736999999999995</v>
      </c>
      <c r="E712" s="15">
        <v>193.1</v>
      </c>
      <c r="F712" s="15">
        <v>200.1</v>
      </c>
      <c r="H712" s="14">
        <v>26023</v>
      </c>
      <c r="J712" s="12">
        <v>140.9</v>
      </c>
      <c r="K712" s="15">
        <f t="shared" si="62"/>
        <v>139.36860959773117</v>
      </c>
      <c r="L712" s="15">
        <f t="shared" si="61"/>
        <v>142.82609447004609</v>
      </c>
      <c r="V712" s="14">
        <f t="shared" si="57"/>
        <v>26023</v>
      </c>
      <c r="W712" s="15">
        <f t="shared" si="63"/>
        <v>20.363</v>
      </c>
      <c r="X712" s="15">
        <f t="shared" si="63"/>
        <v>21.228000000000002</v>
      </c>
      <c r="Y712" s="15">
        <f t="shared" si="63"/>
        <v>40</v>
      </c>
      <c r="Z712" s="15">
        <f t="shared" si="63"/>
        <v>42.2</v>
      </c>
      <c r="AA712" s="15"/>
      <c r="AB712" s="14">
        <f t="shared" si="58"/>
        <v>26023</v>
      </c>
      <c r="AC712" s="12">
        <f t="shared" si="60"/>
        <v>4.4149318018664792</v>
      </c>
      <c r="AD712" s="12">
        <f t="shared" si="60"/>
        <v>4.9695890817386275</v>
      </c>
      <c r="AE712" s="12">
        <f t="shared" si="60"/>
        <v>4.4386422976501381</v>
      </c>
      <c r="AF712" s="12">
        <f t="shared" si="59"/>
        <v>5.2369077306733205</v>
      </c>
      <c r="AH712" s="12">
        <v>-5</v>
      </c>
      <c r="AI712" s="12">
        <v>5</v>
      </c>
      <c r="AJ712" s="12">
        <v>0</v>
      </c>
    </row>
    <row r="713" spans="1:36" x14ac:dyDescent="0.25">
      <c r="A713" s="12" t="s">
        <v>754</v>
      </c>
      <c r="B713" s="14">
        <v>38472</v>
      </c>
      <c r="C713" s="15">
        <v>81.602999999999994</v>
      </c>
      <c r="D713" s="15">
        <v>81.831000000000003</v>
      </c>
      <c r="E713" s="15">
        <v>193.7</v>
      </c>
      <c r="F713" s="15">
        <v>200.2</v>
      </c>
      <c r="H713" s="14">
        <v>26053</v>
      </c>
      <c r="J713" s="12">
        <v>141.19999999999999</v>
      </c>
      <c r="K713" s="15">
        <f t="shared" si="62"/>
        <v>139.71703112172551</v>
      </c>
      <c r="L713" s="15">
        <f>F305*AVERAGE(J$542:J$553)/AVERAGE(F$134:F$145)</f>
        <v>143.50299539170504</v>
      </c>
      <c r="V713" s="14">
        <f t="shared" si="57"/>
        <v>26053</v>
      </c>
      <c r="W713" s="15">
        <f t="shared" si="63"/>
        <v>20.443000000000001</v>
      </c>
      <c r="X713" s="15">
        <f t="shared" si="63"/>
        <v>21.306999999999999</v>
      </c>
      <c r="Y713" s="15">
        <f t="shared" si="63"/>
        <v>40.1</v>
      </c>
      <c r="Z713" s="15">
        <f t="shared" si="63"/>
        <v>42.4</v>
      </c>
      <c r="AA713" s="15"/>
      <c r="AB713" s="14">
        <f t="shared" si="58"/>
        <v>26053</v>
      </c>
      <c r="AC713" s="12">
        <f t="shared" si="60"/>
        <v>4.2956991990204703</v>
      </c>
      <c r="AD713" s="12">
        <f t="shared" si="60"/>
        <v>4.945082007585075</v>
      </c>
      <c r="AE713" s="12">
        <f t="shared" si="60"/>
        <v>4.1558441558441599</v>
      </c>
      <c r="AF713" s="12">
        <f t="shared" si="59"/>
        <v>4.9504950495049505</v>
      </c>
      <c r="AH713" s="12">
        <v>-5</v>
      </c>
      <c r="AI713" s="12">
        <v>5</v>
      </c>
      <c r="AJ713" s="12">
        <v>0</v>
      </c>
    </row>
    <row r="714" spans="1:36" x14ac:dyDescent="0.25">
      <c r="A714" s="12" t="s">
        <v>755</v>
      </c>
      <c r="B714" s="14">
        <v>38503</v>
      </c>
      <c r="C714" s="15">
        <v>81.649000000000001</v>
      </c>
      <c r="D714" s="15">
        <v>81.998999999999995</v>
      </c>
      <c r="E714" s="15">
        <v>193.6</v>
      </c>
      <c r="F714" s="15">
        <v>200.5</v>
      </c>
      <c r="H714" s="14">
        <v>26084</v>
      </c>
      <c r="J714" s="12" t="s">
        <v>742</v>
      </c>
      <c r="K714" s="15">
        <f t="shared" si="62"/>
        <v>140.41387416971415</v>
      </c>
      <c r="L714" s="15">
        <f t="shared" si="61"/>
        <v>144.17989631336403</v>
      </c>
      <c r="V714" s="14">
        <f t="shared" si="57"/>
        <v>26084</v>
      </c>
      <c r="W714" s="15">
        <f t="shared" si="63"/>
        <v>20.527999999999999</v>
      </c>
      <c r="X714" s="15">
        <f t="shared" si="63"/>
        <v>21.4</v>
      </c>
      <c r="Y714" s="15">
        <f t="shared" si="63"/>
        <v>40.299999999999997</v>
      </c>
      <c r="Z714" s="15">
        <f t="shared" si="63"/>
        <v>42.6</v>
      </c>
      <c r="AA714" s="15"/>
      <c r="AB714" s="14">
        <f t="shared" si="58"/>
        <v>26084</v>
      </c>
      <c r="AC714" s="12">
        <f t="shared" si="60"/>
        <v>4.3991252606418065</v>
      </c>
      <c r="AD714" s="12">
        <f t="shared" si="60"/>
        <v>5.03067484662576</v>
      </c>
      <c r="AE714" s="12">
        <f t="shared" si="60"/>
        <v>4.4041450777201963</v>
      </c>
      <c r="AF714" s="12">
        <f t="shared" si="59"/>
        <v>5.1851851851851887</v>
      </c>
      <c r="AH714" s="12">
        <v>-5</v>
      </c>
      <c r="AI714" s="12">
        <v>5</v>
      </c>
      <c r="AJ714" s="12">
        <v>0</v>
      </c>
    </row>
    <row r="715" spans="1:36" x14ac:dyDescent="0.25">
      <c r="A715" s="12" t="s">
        <v>756</v>
      </c>
      <c r="B715" s="14">
        <v>38533</v>
      </c>
      <c r="C715" s="15">
        <v>81.7</v>
      </c>
      <c r="D715" s="15">
        <v>82.055999999999997</v>
      </c>
      <c r="E715" s="15">
        <v>193.7</v>
      </c>
      <c r="F715" s="15">
        <v>200.6</v>
      </c>
      <c r="H715" s="14">
        <v>26114</v>
      </c>
      <c r="J715" s="12" t="s">
        <v>742</v>
      </c>
      <c r="K715" s="15">
        <f t="shared" si="62"/>
        <v>141.11071721770281</v>
      </c>
      <c r="L715" s="15">
        <f t="shared" si="61"/>
        <v>144.85679723502301</v>
      </c>
      <c r="V715" s="14">
        <f t="shared" si="57"/>
        <v>26114</v>
      </c>
      <c r="W715" s="15">
        <f t="shared" si="63"/>
        <v>20.619</v>
      </c>
      <c r="X715" s="15">
        <f t="shared" si="63"/>
        <v>21.484999999999999</v>
      </c>
      <c r="Y715" s="15">
        <f t="shared" si="63"/>
        <v>40.5</v>
      </c>
      <c r="Z715" s="15">
        <f t="shared" si="63"/>
        <v>42.8</v>
      </c>
      <c r="AA715" s="15"/>
      <c r="AB715" s="14">
        <f t="shared" si="58"/>
        <v>26114</v>
      </c>
      <c r="AC715" s="12">
        <f t="shared" si="60"/>
        <v>4.5906462412498792</v>
      </c>
      <c r="AD715" s="12">
        <f t="shared" si="60"/>
        <v>5.0714006259780859</v>
      </c>
      <c r="AE715" s="12">
        <f t="shared" si="60"/>
        <v>4.3814432989690797</v>
      </c>
      <c r="AF715" s="12">
        <f t="shared" si="59"/>
        <v>4.9019607843137258</v>
      </c>
      <c r="AH715" s="12">
        <v>-5</v>
      </c>
      <c r="AI715" s="12">
        <v>5</v>
      </c>
      <c r="AJ715" s="12">
        <v>0</v>
      </c>
    </row>
    <row r="716" spans="1:36" x14ac:dyDescent="0.25">
      <c r="A716" s="12" t="s">
        <v>757</v>
      </c>
      <c r="B716" s="14">
        <v>38564</v>
      </c>
      <c r="C716" s="15">
        <v>82.046000000000006</v>
      </c>
      <c r="D716" s="15">
        <v>82.176000000000002</v>
      </c>
      <c r="E716" s="15">
        <v>194.9</v>
      </c>
      <c r="F716" s="15">
        <v>200.9</v>
      </c>
      <c r="H716" s="14">
        <v>26145</v>
      </c>
      <c r="J716" s="12" t="s">
        <v>742</v>
      </c>
      <c r="K716" s="15">
        <f t="shared" si="62"/>
        <v>141.45913874169713</v>
      </c>
      <c r="L716" s="15">
        <f t="shared" si="61"/>
        <v>145.19524769585252</v>
      </c>
      <c r="V716" s="14">
        <f t="shared" si="57"/>
        <v>26145</v>
      </c>
      <c r="W716" s="15">
        <f t="shared" si="63"/>
        <v>20.681000000000001</v>
      </c>
      <c r="X716" s="15">
        <f t="shared" si="63"/>
        <v>21.567</v>
      </c>
      <c r="Y716" s="15">
        <f t="shared" si="63"/>
        <v>40.6</v>
      </c>
      <c r="Z716" s="15">
        <f t="shared" si="63"/>
        <v>42.9</v>
      </c>
      <c r="AA716" s="15"/>
      <c r="AB716" s="14">
        <f t="shared" si="58"/>
        <v>26145</v>
      </c>
      <c r="AC716" s="12">
        <f t="shared" si="60"/>
        <v>4.5234003841099746</v>
      </c>
      <c r="AD716" s="12">
        <f t="shared" si="60"/>
        <v>5.0716164864074846</v>
      </c>
      <c r="AE716" s="12">
        <f t="shared" si="60"/>
        <v>4.3701799485861255</v>
      </c>
      <c r="AF716" s="12">
        <f t="shared" si="59"/>
        <v>4.8899755501222497</v>
      </c>
      <c r="AH716" s="12">
        <v>-5</v>
      </c>
      <c r="AI716" s="12">
        <v>5</v>
      </c>
      <c r="AJ716" s="12">
        <v>0</v>
      </c>
    </row>
    <row r="717" spans="1:36" x14ac:dyDescent="0.25">
      <c r="A717" s="12" t="s">
        <v>758</v>
      </c>
      <c r="B717" s="14">
        <v>38595</v>
      </c>
      <c r="C717" s="15">
        <v>82.376999999999995</v>
      </c>
      <c r="D717" s="15">
        <v>82.242999999999995</v>
      </c>
      <c r="E717" s="15">
        <v>196.1</v>
      </c>
      <c r="F717" s="15">
        <v>201.1</v>
      </c>
      <c r="H717" s="14">
        <v>26176</v>
      </c>
      <c r="J717" s="12" t="s">
        <v>742</v>
      </c>
      <c r="K717" s="15">
        <f t="shared" si="62"/>
        <v>141.80756026569148</v>
      </c>
      <c r="L717" s="15">
        <f t="shared" si="61"/>
        <v>145.53369815668199</v>
      </c>
      <c r="V717" s="14">
        <f t="shared" si="57"/>
        <v>26176</v>
      </c>
      <c r="W717" s="15">
        <f t="shared" si="63"/>
        <v>20.741</v>
      </c>
      <c r="X717" s="15">
        <f t="shared" si="63"/>
        <v>21.597000000000001</v>
      </c>
      <c r="Y717" s="15">
        <f t="shared" si="63"/>
        <v>40.700000000000003</v>
      </c>
      <c r="Z717" s="15">
        <f t="shared" si="63"/>
        <v>43</v>
      </c>
      <c r="AA717" s="15"/>
      <c r="AB717" s="14">
        <f t="shared" si="58"/>
        <v>26176</v>
      </c>
      <c r="AC717" s="12">
        <f t="shared" si="60"/>
        <v>4.5518701482004165</v>
      </c>
      <c r="AD717" s="12">
        <f t="shared" si="60"/>
        <v>4.8550759819391169</v>
      </c>
      <c r="AE717" s="12">
        <f t="shared" si="60"/>
        <v>4.3589743589743666</v>
      </c>
      <c r="AF717" s="12">
        <f t="shared" si="59"/>
        <v>4.622871046228707</v>
      </c>
      <c r="AH717" s="12">
        <v>-5</v>
      </c>
      <c r="AI717" s="12">
        <v>5</v>
      </c>
      <c r="AJ717" s="12">
        <v>0</v>
      </c>
    </row>
    <row r="718" spans="1:36" x14ac:dyDescent="0.25">
      <c r="A718" s="12" t="s">
        <v>759</v>
      </c>
      <c r="B718" s="14">
        <v>38625</v>
      </c>
      <c r="C718" s="15">
        <v>83.171999999999997</v>
      </c>
      <c r="D718" s="15">
        <v>82.424999999999997</v>
      </c>
      <c r="E718" s="15">
        <v>198.8</v>
      </c>
      <c r="F718" s="15">
        <v>201.3</v>
      </c>
      <c r="H718" s="14">
        <v>26206</v>
      </c>
      <c r="J718" s="12" t="s">
        <v>742</v>
      </c>
      <c r="K718" s="15">
        <f t="shared" si="62"/>
        <v>142.1559817896858</v>
      </c>
      <c r="L718" s="15">
        <f t="shared" si="61"/>
        <v>145.53369815668199</v>
      </c>
      <c r="V718" s="14">
        <f t="shared" si="57"/>
        <v>26206</v>
      </c>
      <c r="W718" s="15">
        <f t="shared" si="63"/>
        <v>20.771999999999998</v>
      </c>
      <c r="X718" s="15">
        <f t="shared" si="63"/>
        <v>21.632999999999999</v>
      </c>
      <c r="Y718" s="15">
        <f t="shared" si="63"/>
        <v>40.799999999999997</v>
      </c>
      <c r="Z718" s="15">
        <f t="shared" si="63"/>
        <v>43</v>
      </c>
      <c r="AA718" s="15"/>
      <c r="AB718" s="14">
        <f t="shared" si="58"/>
        <v>26206</v>
      </c>
      <c r="AC718" s="12">
        <f t="shared" si="60"/>
        <v>4.2404777437647354</v>
      </c>
      <c r="AD718" s="12">
        <f t="shared" si="60"/>
        <v>4.5931441280278458</v>
      </c>
      <c r="AE718" s="12">
        <f t="shared" si="60"/>
        <v>4.0816326530612095</v>
      </c>
      <c r="AF718" s="12">
        <f t="shared" si="59"/>
        <v>4.1162227602905643</v>
      </c>
      <c r="AH718" s="12">
        <v>-5</v>
      </c>
      <c r="AI718" s="12">
        <v>5</v>
      </c>
      <c r="AJ718" s="12">
        <v>0</v>
      </c>
    </row>
    <row r="719" spans="1:36" x14ac:dyDescent="0.25">
      <c r="A719" s="12" t="s">
        <v>760</v>
      </c>
      <c r="B719" s="14">
        <v>38656</v>
      </c>
      <c r="C719" s="15">
        <v>83.305000000000007</v>
      </c>
      <c r="D719" s="15">
        <v>82.662000000000006</v>
      </c>
      <c r="E719" s="15">
        <v>199.1</v>
      </c>
      <c r="F719" s="15">
        <v>202</v>
      </c>
      <c r="H719" s="14">
        <v>26237</v>
      </c>
      <c r="J719" s="12" t="s">
        <v>742</v>
      </c>
      <c r="K719" s="15">
        <f t="shared" si="62"/>
        <v>142.50440331368011</v>
      </c>
      <c r="L719" s="15">
        <f t="shared" si="61"/>
        <v>145.8721486175115</v>
      </c>
      <c r="V719" s="14">
        <f t="shared" ref="V719:V782" si="64">H719</f>
        <v>26237</v>
      </c>
      <c r="W719" s="15">
        <f t="shared" si="63"/>
        <v>20.803999999999998</v>
      </c>
      <c r="X719" s="15">
        <f t="shared" si="63"/>
        <v>21.667000000000002</v>
      </c>
      <c r="Y719" s="15">
        <f t="shared" si="63"/>
        <v>40.9</v>
      </c>
      <c r="Z719" s="15">
        <f t="shared" si="63"/>
        <v>43.1</v>
      </c>
      <c r="AA719" s="15"/>
      <c r="AB719" s="14">
        <f t="shared" ref="AB719:AB782" si="65">V719</f>
        <v>26237</v>
      </c>
      <c r="AC719" s="12">
        <f t="shared" si="60"/>
        <v>3.8849495655647592</v>
      </c>
      <c r="AD719" s="12">
        <f t="shared" si="60"/>
        <v>4.2434447919172547</v>
      </c>
      <c r="AE719" s="12">
        <f t="shared" si="60"/>
        <v>3.8071065989847717</v>
      </c>
      <c r="AF719" s="12">
        <f t="shared" si="59"/>
        <v>3.8554216867469915</v>
      </c>
      <c r="AH719" s="12">
        <v>-5</v>
      </c>
      <c r="AI719" s="12">
        <v>5</v>
      </c>
      <c r="AJ719" s="12">
        <v>0</v>
      </c>
    </row>
    <row r="720" spans="1:36" x14ac:dyDescent="0.25">
      <c r="A720" s="12" t="s">
        <v>761</v>
      </c>
      <c r="B720" s="14">
        <v>38686</v>
      </c>
      <c r="C720" s="15">
        <v>83.131</v>
      </c>
      <c r="D720" s="15">
        <v>82.873000000000005</v>
      </c>
      <c r="E720" s="15">
        <v>198.1</v>
      </c>
      <c r="F720" s="15">
        <v>202.5</v>
      </c>
      <c r="H720" s="14">
        <v>26267</v>
      </c>
      <c r="J720" s="12" t="s">
        <v>742</v>
      </c>
      <c r="K720" s="15">
        <f t="shared" si="62"/>
        <v>142.85282483767446</v>
      </c>
      <c r="L720" s="15">
        <f t="shared" si="61"/>
        <v>146.210599078341</v>
      </c>
      <c r="V720" s="14">
        <f t="shared" si="64"/>
        <v>26267</v>
      </c>
      <c r="W720" s="15">
        <f t="shared" si="63"/>
        <v>20.847000000000001</v>
      </c>
      <c r="X720" s="15">
        <f t="shared" si="63"/>
        <v>21.716000000000001</v>
      </c>
      <c r="Y720" s="15">
        <f t="shared" si="63"/>
        <v>41</v>
      </c>
      <c r="Z720" s="15">
        <f t="shared" si="63"/>
        <v>43.2</v>
      </c>
      <c r="AA720" s="15"/>
      <c r="AB720" s="14">
        <f t="shared" si="65"/>
        <v>26267</v>
      </c>
      <c r="AC720" s="12">
        <f t="shared" si="60"/>
        <v>3.690624222830146</v>
      </c>
      <c r="AD720" s="12">
        <f t="shared" si="60"/>
        <v>3.9440934328929811</v>
      </c>
      <c r="AE720" s="12">
        <f t="shared" si="60"/>
        <v>3.5353535353535315</v>
      </c>
      <c r="AF720" s="12">
        <f t="shared" si="59"/>
        <v>3.3492822966507316</v>
      </c>
      <c r="AH720" s="12">
        <v>-5</v>
      </c>
      <c r="AI720" s="12">
        <v>5</v>
      </c>
      <c r="AJ720" s="12">
        <v>0</v>
      </c>
    </row>
    <row r="721" spans="1:36" x14ac:dyDescent="0.25">
      <c r="A721" s="12" t="s">
        <v>762</v>
      </c>
      <c r="B721" s="14">
        <v>38717</v>
      </c>
      <c r="C721" s="15">
        <v>83.131</v>
      </c>
      <c r="D721" s="15">
        <v>82.959000000000003</v>
      </c>
      <c r="E721" s="15">
        <v>198.1</v>
      </c>
      <c r="F721" s="15">
        <v>202.8</v>
      </c>
      <c r="H721" s="14">
        <v>26298</v>
      </c>
      <c r="J721" s="12" t="s">
        <v>742</v>
      </c>
      <c r="K721" s="15">
        <f t="shared" si="62"/>
        <v>143.20124636166878</v>
      </c>
      <c r="L721" s="15">
        <f t="shared" si="61"/>
        <v>146.54904953917045</v>
      </c>
      <c r="V721" s="14">
        <f t="shared" si="64"/>
        <v>26298</v>
      </c>
      <c r="W721" s="15">
        <f t="shared" si="63"/>
        <v>20.928999999999998</v>
      </c>
      <c r="X721" s="15">
        <f t="shared" si="63"/>
        <v>21.783999999999999</v>
      </c>
      <c r="Y721" s="15">
        <f t="shared" si="63"/>
        <v>41.1</v>
      </c>
      <c r="Z721" s="15">
        <f t="shared" si="63"/>
        <v>43.3</v>
      </c>
      <c r="AA721" s="15"/>
      <c r="AB721" s="14">
        <f t="shared" si="65"/>
        <v>26298</v>
      </c>
      <c r="AC721" s="12">
        <f t="shared" si="60"/>
        <v>3.63969495889868</v>
      </c>
      <c r="AD721" s="12">
        <f t="shared" si="60"/>
        <v>3.7481544982616519</v>
      </c>
      <c r="AE721" s="12">
        <f t="shared" si="60"/>
        <v>3.2663316582914681</v>
      </c>
      <c r="AF721" s="12">
        <f t="shared" si="59"/>
        <v>3.0952380952380887</v>
      </c>
      <c r="AH721" s="12">
        <v>-5</v>
      </c>
      <c r="AI721" s="12">
        <v>5</v>
      </c>
      <c r="AJ721" s="12">
        <v>0</v>
      </c>
    </row>
    <row r="722" spans="1:36" x14ac:dyDescent="0.25">
      <c r="A722" s="12" t="s">
        <v>763</v>
      </c>
      <c r="B722" s="14">
        <v>38748</v>
      </c>
      <c r="C722" s="15">
        <v>83.534000000000006</v>
      </c>
      <c r="D722" s="15">
        <v>83.144999999999996</v>
      </c>
      <c r="E722" s="15">
        <v>199.3</v>
      </c>
      <c r="F722" s="15">
        <v>203.2</v>
      </c>
      <c r="H722" s="14">
        <v>26329</v>
      </c>
      <c r="K722" s="15">
        <f t="shared" si="62"/>
        <v>143.54966788566313</v>
      </c>
      <c r="L722" s="15">
        <f t="shared" si="61"/>
        <v>147.22595046082947</v>
      </c>
      <c r="V722" s="14">
        <f t="shared" si="64"/>
        <v>26329</v>
      </c>
      <c r="W722" s="15">
        <f t="shared" si="63"/>
        <v>21.015000000000001</v>
      </c>
      <c r="X722" s="15">
        <f t="shared" si="63"/>
        <v>21.876999999999999</v>
      </c>
      <c r="Y722" s="15">
        <f t="shared" si="63"/>
        <v>41.2</v>
      </c>
      <c r="Z722" s="15">
        <f t="shared" si="63"/>
        <v>43.5</v>
      </c>
      <c r="AA722" s="15"/>
      <c r="AB722" s="14">
        <f t="shared" si="65"/>
        <v>26329</v>
      </c>
      <c r="AC722" s="12">
        <f t="shared" si="60"/>
        <v>3.8444433463458139</v>
      </c>
      <c r="AD722" s="12">
        <f t="shared" si="60"/>
        <v>3.7808349146110087</v>
      </c>
      <c r="AE722" s="12">
        <f t="shared" si="60"/>
        <v>3.258145363408532</v>
      </c>
      <c r="AF722" s="12">
        <f t="shared" si="59"/>
        <v>3.3254156769596164</v>
      </c>
      <c r="AH722" s="12">
        <v>-5</v>
      </c>
      <c r="AI722" s="12">
        <v>5</v>
      </c>
      <c r="AJ722" s="12">
        <v>0</v>
      </c>
    </row>
    <row r="723" spans="1:36" x14ac:dyDescent="0.25">
      <c r="A723" s="12" t="s">
        <v>764</v>
      </c>
      <c r="B723" s="14">
        <v>38776</v>
      </c>
      <c r="C723" s="15">
        <v>83.584000000000003</v>
      </c>
      <c r="D723" s="15">
        <v>83.278999999999996</v>
      </c>
      <c r="E723" s="15">
        <v>199.4</v>
      </c>
      <c r="F723" s="15">
        <v>203.6</v>
      </c>
      <c r="H723" s="14">
        <v>26358</v>
      </c>
      <c r="I723" s="14"/>
      <c r="K723" s="15">
        <f t="shared" si="62"/>
        <v>144.24651093365176</v>
      </c>
      <c r="L723" s="15">
        <f t="shared" si="61"/>
        <v>147.56440092165894</v>
      </c>
      <c r="V723" s="14">
        <f t="shared" si="64"/>
        <v>26358</v>
      </c>
      <c r="W723" s="15">
        <f t="shared" si="63"/>
        <v>21.097999999999999</v>
      </c>
      <c r="X723" s="15">
        <f t="shared" si="63"/>
        <v>21.936</v>
      </c>
      <c r="Y723" s="15">
        <f t="shared" si="63"/>
        <v>41.4</v>
      </c>
      <c r="Z723" s="15">
        <f t="shared" si="63"/>
        <v>43.6</v>
      </c>
      <c r="AA723" s="15"/>
      <c r="AB723" s="14">
        <f t="shared" si="65"/>
        <v>26358</v>
      </c>
      <c r="AC723" s="12">
        <f t="shared" si="60"/>
        <v>3.9515175404020479</v>
      </c>
      <c r="AD723" s="12">
        <f t="shared" si="60"/>
        <v>3.667296786389413</v>
      </c>
      <c r="AE723" s="12">
        <f t="shared" si="60"/>
        <v>3.7593984962406015</v>
      </c>
      <c r="AF723" s="12">
        <f t="shared" si="59"/>
        <v>3.3175355450236932</v>
      </c>
      <c r="AH723" s="12">
        <v>-5</v>
      </c>
      <c r="AI723" s="12">
        <v>5</v>
      </c>
      <c r="AJ723" s="12">
        <v>0</v>
      </c>
    </row>
    <row r="724" spans="1:36" x14ac:dyDescent="0.25">
      <c r="A724" s="12" t="s">
        <v>765</v>
      </c>
      <c r="B724" s="14">
        <v>38807</v>
      </c>
      <c r="C724" s="15">
        <v>83.745999999999995</v>
      </c>
      <c r="D724" s="15">
        <v>83.509</v>
      </c>
      <c r="E724" s="15">
        <v>199.7</v>
      </c>
      <c r="F724" s="15">
        <v>204.3</v>
      </c>
      <c r="H724" s="14">
        <v>26389</v>
      </c>
      <c r="I724" s="14"/>
      <c r="K724" s="15">
        <f t="shared" si="62"/>
        <v>144.24651093365176</v>
      </c>
      <c r="L724" s="15">
        <f t="shared" si="61"/>
        <v>147.56440092165894</v>
      </c>
      <c r="V724" s="14">
        <f t="shared" si="64"/>
        <v>26389</v>
      </c>
      <c r="W724" s="15">
        <f t="shared" si="63"/>
        <v>21.128</v>
      </c>
      <c r="X724" s="15">
        <f t="shared" si="63"/>
        <v>21.978999999999999</v>
      </c>
      <c r="Y724" s="15">
        <f t="shared" si="63"/>
        <v>41.4</v>
      </c>
      <c r="Z724" s="15">
        <f t="shared" si="63"/>
        <v>43.6</v>
      </c>
      <c r="AA724" s="15"/>
      <c r="AB724" s="14">
        <f t="shared" si="65"/>
        <v>26389</v>
      </c>
      <c r="AC724" s="12">
        <f t="shared" si="60"/>
        <v>3.7568138290035877</v>
      </c>
      <c r="AD724" s="12">
        <f t="shared" si="60"/>
        <v>3.5377802901827664</v>
      </c>
      <c r="AE724" s="12">
        <f t="shared" si="60"/>
        <v>3.4999999999999964</v>
      </c>
      <c r="AF724" s="12">
        <f t="shared" si="59"/>
        <v>3.3175355450236932</v>
      </c>
      <c r="AH724" s="12">
        <v>-5</v>
      </c>
      <c r="AI724" s="12">
        <v>5</v>
      </c>
      <c r="AJ724" s="12">
        <v>0</v>
      </c>
    </row>
    <row r="725" spans="1:36" x14ac:dyDescent="0.25">
      <c r="A725" s="12" t="s">
        <v>766</v>
      </c>
      <c r="B725" s="14">
        <v>38837</v>
      </c>
      <c r="C725" s="15">
        <v>84.135000000000005</v>
      </c>
      <c r="D725" s="15">
        <v>83.763999999999996</v>
      </c>
      <c r="E725" s="15">
        <v>200.7</v>
      </c>
      <c r="F725" s="15">
        <v>204.8</v>
      </c>
      <c r="H725" s="14">
        <v>26419</v>
      </c>
      <c r="I725" s="14"/>
      <c r="K725" s="15">
        <f t="shared" si="62"/>
        <v>144.59493245764611</v>
      </c>
      <c r="L725" s="15">
        <f t="shared" si="61"/>
        <v>148.24130184331796</v>
      </c>
      <c r="V725" s="14">
        <f t="shared" si="64"/>
        <v>26419</v>
      </c>
      <c r="W725" s="15">
        <f t="shared" si="63"/>
        <v>21.16</v>
      </c>
      <c r="X725" s="15">
        <f t="shared" si="63"/>
        <v>22.03</v>
      </c>
      <c r="Y725" s="15">
        <f t="shared" si="63"/>
        <v>41.5</v>
      </c>
      <c r="Z725" s="15">
        <f t="shared" si="63"/>
        <v>43.8</v>
      </c>
      <c r="AA725" s="15"/>
      <c r="AB725" s="14">
        <f t="shared" si="65"/>
        <v>26419</v>
      </c>
      <c r="AC725" s="12">
        <f t="shared" si="60"/>
        <v>3.50731301668052</v>
      </c>
      <c r="AD725" s="12">
        <f t="shared" si="60"/>
        <v>3.3932510442577679</v>
      </c>
      <c r="AE725" s="12">
        <f t="shared" si="60"/>
        <v>3.491271820448874</v>
      </c>
      <c r="AF725" s="12">
        <f t="shared" si="59"/>
        <v>3.301886792452827</v>
      </c>
      <c r="AH725" s="12">
        <v>-5</v>
      </c>
      <c r="AI725" s="12">
        <v>5</v>
      </c>
      <c r="AJ725" s="12">
        <v>0</v>
      </c>
    </row>
    <row r="726" spans="1:36" x14ac:dyDescent="0.25">
      <c r="A726" s="12" t="s">
        <v>767</v>
      </c>
      <c r="B726" s="14">
        <v>38868</v>
      </c>
      <c r="C726" s="15">
        <v>84.361000000000004</v>
      </c>
      <c r="D726" s="15">
        <v>83.974000000000004</v>
      </c>
      <c r="E726" s="15">
        <v>201.3</v>
      </c>
      <c r="F726" s="15">
        <v>205.4</v>
      </c>
      <c r="H726" s="14">
        <v>26450</v>
      </c>
      <c r="I726" s="14"/>
      <c r="K726" s="15">
        <f t="shared" si="62"/>
        <v>144.94335398164043</v>
      </c>
      <c r="L726" s="15">
        <f t="shared" si="61"/>
        <v>148.57975230414743</v>
      </c>
      <c r="V726" s="14">
        <f t="shared" si="64"/>
        <v>26450</v>
      </c>
      <c r="W726" s="15">
        <f t="shared" si="63"/>
        <v>21.207000000000001</v>
      </c>
      <c r="X726" s="15">
        <f t="shared" si="63"/>
        <v>22.081</v>
      </c>
      <c r="Y726" s="15">
        <f t="shared" si="63"/>
        <v>41.6</v>
      </c>
      <c r="Z726" s="15">
        <f t="shared" si="63"/>
        <v>43.9</v>
      </c>
      <c r="AA726" s="15"/>
      <c r="AB726" s="14">
        <f t="shared" si="65"/>
        <v>26450</v>
      </c>
      <c r="AC726" s="12">
        <f t="shared" si="60"/>
        <v>3.3076773187841098</v>
      </c>
      <c r="AD726" s="12">
        <f t="shared" si="60"/>
        <v>3.1822429906542102</v>
      </c>
      <c r="AE726" s="12">
        <f t="shared" si="60"/>
        <v>3.2258064516129141</v>
      </c>
      <c r="AF726" s="12">
        <f t="shared" si="59"/>
        <v>3.0516431924882563</v>
      </c>
      <c r="AH726" s="12">
        <v>-5</v>
      </c>
      <c r="AI726" s="12">
        <v>5</v>
      </c>
      <c r="AJ726" s="12">
        <v>0</v>
      </c>
    </row>
    <row r="727" spans="1:36" x14ac:dyDescent="0.25">
      <c r="A727" s="12" t="s">
        <v>768</v>
      </c>
      <c r="B727" s="14">
        <v>38898</v>
      </c>
      <c r="C727" s="15">
        <v>84.569000000000003</v>
      </c>
      <c r="D727" s="15">
        <v>84.186000000000007</v>
      </c>
      <c r="E727" s="15">
        <v>201.8</v>
      </c>
      <c r="F727" s="15">
        <v>205.9</v>
      </c>
      <c r="H727" s="14">
        <v>26480</v>
      </c>
      <c r="I727" s="14"/>
      <c r="K727" s="15">
        <f t="shared" si="62"/>
        <v>145.29177550563477</v>
      </c>
      <c r="L727" s="15">
        <f t="shared" si="61"/>
        <v>148.91820276497694</v>
      </c>
      <c r="V727" s="14">
        <f t="shared" si="64"/>
        <v>26480</v>
      </c>
      <c r="W727" s="15">
        <f t="shared" si="63"/>
        <v>21.239000000000001</v>
      </c>
      <c r="X727" s="15">
        <f t="shared" si="63"/>
        <v>22.126000000000001</v>
      </c>
      <c r="Y727" s="15">
        <f t="shared" si="63"/>
        <v>41.7</v>
      </c>
      <c r="Z727" s="15">
        <f t="shared" si="63"/>
        <v>44</v>
      </c>
      <c r="AA727" s="15"/>
      <c r="AB727" s="14">
        <f t="shared" si="65"/>
        <v>26480</v>
      </c>
      <c r="AC727" s="12">
        <f t="shared" si="60"/>
        <v>3.0069353508899606</v>
      </c>
      <c r="AD727" s="12">
        <f t="shared" si="60"/>
        <v>2.9834768443099922</v>
      </c>
      <c r="AE727" s="12">
        <f t="shared" si="60"/>
        <v>2.9629629629629699</v>
      </c>
      <c r="AF727" s="12">
        <f t="shared" si="59"/>
        <v>2.8037383177570163</v>
      </c>
      <c r="AH727" s="12">
        <v>-5</v>
      </c>
      <c r="AI727" s="12">
        <v>5</v>
      </c>
      <c r="AJ727" s="12">
        <v>0</v>
      </c>
    </row>
    <row r="728" spans="1:36" x14ac:dyDescent="0.25">
      <c r="A728" s="12" t="s">
        <v>769</v>
      </c>
      <c r="B728" s="14">
        <v>38929</v>
      </c>
      <c r="C728" s="15">
        <v>84.858000000000004</v>
      </c>
      <c r="D728" s="15">
        <v>84.268000000000001</v>
      </c>
      <c r="E728" s="15">
        <v>202.9</v>
      </c>
      <c r="F728" s="15">
        <v>206.3</v>
      </c>
      <c r="H728" s="14">
        <v>26511</v>
      </c>
      <c r="I728" s="14"/>
      <c r="K728" s="15">
        <f t="shared" si="62"/>
        <v>145.64019702962906</v>
      </c>
      <c r="L728" s="15">
        <f t="shared" si="61"/>
        <v>149.25665322580645</v>
      </c>
      <c r="V728" s="14">
        <f t="shared" si="64"/>
        <v>26511</v>
      </c>
      <c r="W728" s="15">
        <f t="shared" si="63"/>
        <v>21.315000000000001</v>
      </c>
      <c r="X728" s="15">
        <f t="shared" si="63"/>
        <v>22.189</v>
      </c>
      <c r="Y728" s="15">
        <f t="shared" si="63"/>
        <v>41.8</v>
      </c>
      <c r="Z728" s="15">
        <f t="shared" si="63"/>
        <v>44.1</v>
      </c>
      <c r="AA728" s="15"/>
      <c r="AB728" s="14">
        <f t="shared" si="65"/>
        <v>26511</v>
      </c>
      <c r="AC728" s="12">
        <f t="shared" si="60"/>
        <v>3.0656157826023902</v>
      </c>
      <c r="AD728" s="12">
        <f t="shared" si="60"/>
        <v>2.8840357954282001</v>
      </c>
      <c r="AE728" s="12">
        <f t="shared" si="60"/>
        <v>2.9556650246305312</v>
      </c>
      <c r="AF728" s="12">
        <f t="shared" si="59"/>
        <v>2.7972027972028037</v>
      </c>
      <c r="AH728" s="12">
        <v>-5</v>
      </c>
      <c r="AI728" s="12">
        <v>5</v>
      </c>
      <c r="AJ728" s="12">
        <v>0</v>
      </c>
    </row>
    <row r="729" spans="1:36" x14ac:dyDescent="0.25">
      <c r="A729" s="12" t="s">
        <v>770</v>
      </c>
      <c r="B729" s="14">
        <v>38960</v>
      </c>
      <c r="C729" s="15">
        <v>85.125</v>
      </c>
      <c r="D729" s="15">
        <v>84.44</v>
      </c>
      <c r="E729" s="15">
        <v>203.8</v>
      </c>
      <c r="F729" s="15">
        <v>206.8</v>
      </c>
      <c r="H729" s="14">
        <v>26542</v>
      </c>
      <c r="I729" s="14"/>
      <c r="K729" s="15">
        <f t="shared" si="62"/>
        <v>145.98861855362341</v>
      </c>
      <c r="L729" s="15">
        <f t="shared" si="61"/>
        <v>149.9335541474654</v>
      </c>
      <c r="V729" s="14">
        <f t="shared" si="64"/>
        <v>26542</v>
      </c>
      <c r="W729" s="15">
        <f t="shared" si="63"/>
        <v>21.376999999999999</v>
      </c>
      <c r="X729" s="15">
        <f t="shared" si="63"/>
        <v>22.236000000000001</v>
      </c>
      <c r="Y729" s="15">
        <f t="shared" si="63"/>
        <v>41.9</v>
      </c>
      <c r="Z729" s="15">
        <f t="shared" si="63"/>
        <v>44.3</v>
      </c>
      <c r="AA729" s="15"/>
      <c r="AB729" s="14">
        <f t="shared" si="65"/>
        <v>26542</v>
      </c>
      <c r="AC729" s="12">
        <f t="shared" si="60"/>
        <v>3.0663902415505482</v>
      </c>
      <c r="AD729" s="12">
        <f t="shared" si="60"/>
        <v>2.958744270037502</v>
      </c>
      <c r="AE729" s="12">
        <f t="shared" si="60"/>
        <v>2.9484029484029377</v>
      </c>
      <c r="AF729" s="12">
        <f t="shared" si="59"/>
        <v>3.0232558139534818</v>
      </c>
      <c r="AH729" s="12">
        <v>-5</v>
      </c>
      <c r="AI729" s="12">
        <v>5</v>
      </c>
      <c r="AJ729" s="12">
        <v>0</v>
      </c>
    </row>
    <row r="730" spans="1:36" x14ac:dyDescent="0.25">
      <c r="A730" s="12" t="s">
        <v>771</v>
      </c>
      <c r="B730" s="14">
        <v>38990</v>
      </c>
      <c r="C730" s="15">
        <v>84.902000000000001</v>
      </c>
      <c r="D730" s="15">
        <v>84.572999999999993</v>
      </c>
      <c r="E730" s="15">
        <v>202.8</v>
      </c>
      <c r="F730" s="15">
        <v>207.2</v>
      </c>
      <c r="H730" s="14">
        <v>26572</v>
      </c>
      <c r="I730" s="14"/>
      <c r="K730" s="15">
        <f t="shared" si="62"/>
        <v>146.68546160161208</v>
      </c>
      <c r="L730" s="15">
        <f t="shared" si="61"/>
        <v>149.9335541474654</v>
      </c>
      <c r="V730" s="14">
        <f t="shared" si="64"/>
        <v>26572</v>
      </c>
      <c r="W730" s="15">
        <f t="shared" si="63"/>
        <v>21.472999999999999</v>
      </c>
      <c r="X730" s="15">
        <f t="shared" si="63"/>
        <v>22.31</v>
      </c>
      <c r="Y730" s="15">
        <f t="shared" si="63"/>
        <v>42.1</v>
      </c>
      <c r="Z730" s="15">
        <f t="shared" si="63"/>
        <v>44.3</v>
      </c>
      <c r="AA730" s="15"/>
      <c r="AB730" s="14">
        <f t="shared" si="65"/>
        <v>26572</v>
      </c>
      <c r="AC730" s="12">
        <f t="shared" si="60"/>
        <v>3.3747352204891228</v>
      </c>
      <c r="AD730" s="12">
        <f t="shared" si="60"/>
        <v>3.1294781121434827</v>
      </c>
      <c r="AE730" s="12">
        <f t="shared" si="60"/>
        <v>3.1862745098039325</v>
      </c>
      <c r="AF730" s="12">
        <f t="shared" si="60"/>
        <v>3.0232558139534818</v>
      </c>
      <c r="AH730" s="12">
        <v>-5</v>
      </c>
      <c r="AI730" s="12">
        <v>5</v>
      </c>
      <c r="AJ730" s="12">
        <v>0</v>
      </c>
    </row>
    <row r="731" spans="1:36" x14ac:dyDescent="0.25">
      <c r="A731" s="12" t="s">
        <v>772</v>
      </c>
      <c r="B731" s="14">
        <v>39021</v>
      </c>
      <c r="C731" s="15">
        <v>84.701999999999998</v>
      </c>
      <c r="D731" s="15">
        <v>84.725999999999999</v>
      </c>
      <c r="E731" s="15">
        <v>201.9</v>
      </c>
      <c r="F731" s="15">
        <v>207.6</v>
      </c>
      <c r="H731" s="14">
        <v>26603</v>
      </c>
      <c r="I731" s="14"/>
      <c r="K731" s="15">
        <f t="shared" si="62"/>
        <v>147.03388312560642</v>
      </c>
      <c r="L731" s="15">
        <f t="shared" si="61"/>
        <v>150.27200460829491</v>
      </c>
      <c r="V731" s="14">
        <f t="shared" si="64"/>
        <v>26603</v>
      </c>
      <c r="W731" s="15">
        <f t="shared" si="63"/>
        <v>21.497</v>
      </c>
      <c r="X731" s="15">
        <f t="shared" si="63"/>
        <v>22.323</v>
      </c>
      <c r="Y731" s="15">
        <f t="shared" si="63"/>
        <v>42.2</v>
      </c>
      <c r="Z731" s="15">
        <f t="shared" si="63"/>
        <v>44.4</v>
      </c>
      <c r="AA731" s="15"/>
      <c r="AB731" s="14">
        <f t="shared" si="65"/>
        <v>26603</v>
      </c>
      <c r="AC731" s="12">
        <f t="shared" ref="AC731:AF794" si="66">100*(W731-W719)/W719</f>
        <v>3.3310901749663597</v>
      </c>
      <c r="AD731" s="12">
        <f t="shared" si="66"/>
        <v>3.0276457285272476</v>
      </c>
      <c r="AE731" s="12">
        <f t="shared" si="66"/>
        <v>3.1784841075794725</v>
      </c>
      <c r="AF731" s="12">
        <f t="shared" si="66"/>
        <v>3.0162412993039376</v>
      </c>
      <c r="AH731" s="12">
        <v>-5</v>
      </c>
      <c r="AI731" s="12">
        <v>5</v>
      </c>
      <c r="AJ731" s="12">
        <v>0</v>
      </c>
    </row>
    <row r="732" spans="1:36" x14ac:dyDescent="0.25">
      <c r="A732" s="12" t="s">
        <v>773</v>
      </c>
      <c r="B732" s="14">
        <v>39051</v>
      </c>
      <c r="C732" s="15">
        <v>84.730999999999995</v>
      </c>
      <c r="D732" s="15">
        <v>84.766000000000005</v>
      </c>
      <c r="E732" s="15">
        <v>202</v>
      </c>
      <c r="F732" s="15">
        <v>207.8</v>
      </c>
      <c r="H732" s="14">
        <v>26633</v>
      </c>
      <c r="I732" s="14"/>
      <c r="K732" s="15">
        <f t="shared" si="62"/>
        <v>147.73072617359503</v>
      </c>
      <c r="L732" s="15">
        <f t="shared" si="61"/>
        <v>150.27200460829491</v>
      </c>
      <c r="V732" s="14">
        <f t="shared" si="64"/>
        <v>26633</v>
      </c>
      <c r="W732" s="15">
        <f t="shared" si="63"/>
        <v>21.561</v>
      </c>
      <c r="X732" s="15">
        <f t="shared" si="63"/>
        <v>22.382000000000001</v>
      </c>
      <c r="Y732" s="15">
        <f t="shared" si="63"/>
        <v>42.4</v>
      </c>
      <c r="Z732" s="15">
        <f t="shared" si="63"/>
        <v>44.4</v>
      </c>
      <c r="AA732" s="15"/>
      <c r="AB732" s="14">
        <f t="shared" si="65"/>
        <v>26633</v>
      </c>
      <c r="AC732" s="12">
        <f t="shared" si="66"/>
        <v>3.4249532306806669</v>
      </c>
      <c r="AD732" s="12">
        <f t="shared" si="66"/>
        <v>3.0668631423834976</v>
      </c>
      <c r="AE732" s="12">
        <f t="shared" si="66"/>
        <v>3.4146341463414598</v>
      </c>
      <c r="AF732" s="12">
        <f t="shared" si="66"/>
        <v>2.7777777777777679</v>
      </c>
      <c r="AH732" s="12">
        <v>-5</v>
      </c>
      <c r="AI732" s="12">
        <v>5</v>
      </c>
      <c r="AJ732" s="12">
        <v>0</v>
      </c>
    </row>
    <row r="733" spans="1:36" x14ac:dyDescent="0.25">
      <c r="A733" s="12" t="s">
        <v>774</v>
      </c>
      <c r="B733" s="14">
        <v>39082</v>
      </c>
      <c r="C733" s="15">
        <v>85.031999999999996</v>
      </c>
      <c r="D733" s="15">
        <v>84.88</v>
      </c>
      <c r="E733" s="15">
        <v>203.1</v>
      </c>
      <c r="F733" s="15">
        <v>208.1</v>
      </c>
      <c r="H733" s="14">
        <v>26664</v>
      </c>
      <c r="I733" s="14"/>
      <c r="K733" s="15">
        <f t="shared" si="62"/>
        <v>148.07914769758938</v>
      </c>
      <c r="L733" s="15">
        <f t="shared" si="61"/>
        <v>150.94890552995389</v>
      </c>
      <c r="V733" s="14">
        <f t="shared" si="64"/>
        <v>26664</v>
      </c>
      <c r="W733" s="15">
        <f t="shared" si="63"/>
        <v>21.63</v>
      </c>
      <c r="X733" s="15">
        <f t="shared" si="63"/>
        <v>22.449000000000002</v>
      </c>
      <c r="Y733" s="15">
        <f t="shared" si="63"/>
        <v>42.5</v>
      </c>
      <c r="Z733" s="15">
        <f t="shared" si="63"/>
        <v>44.6</v>
      </c>
      <c r="AA733" s="15"/>
      <c r="AB733" s="14">
        <f t="shared" si="65"/>
        <v>26664</v>
      </c>
      <c r="AC733" s="12">
        <f t="shared" si="66"/>
        <v>3.3494194658129897</v>
      </c>
      <c r="AD733" s="12">
        <f t="shared" si="66"/>
        <v>3.0526992287917865</v>
      </c>
      <c r="AE733" s="12">
        <f t="shared" si="66"/>
        <v>3.4063260340632566</v>
      </c>
      <c r="AF733" s="12">
        <f t="shared" si="66"/>
        <v>3.002309468822181</v>
      </c>
      <c r="AH733" s="12">
        <v>-5</v>
      </c>
      <c r="AI733" s="12">
        <v>5</v>
      </c>
      <c r="AJ733" s="12">
        <v>0</v>
      </c>
    </row>
    <row r="734" spans="1:36" x14ac:dyDescent="0.25">
      <c r="A734" s="12" t="s">
        <v>775</v>
      </c>
      <c r="B734" s="14">
        <v>39113</v>
      </c>
      <c r="C734" s="15">
        <v>85.316000000000003</v>
      </c>
      <c r="D734" s="15">
        <v>85.224000000000004</v>
      </c>
      <c r="E734" s="15">
        <v>203.43700000000001</v>
      </c>
      <c r="F734" s="15">
        <v>208.6</v>
      </c>
      <c r="H734" s="14">
        <v>26695</v>
      </c>
      <c r="I734" s="14"/>
      <c r="K734" s="15">
        <f t="shared" si="62"/>
        <v>148.77599074557804</v>
      </c>
      <c r="L734" s="15">
        <f t="shared" si="61"/>
        <v>150.94890552995389</v>
      </c>
      <c r="V734" s="14">
        <f t="shared" si="64"/>
        <v>26695</v>
      </c>
      <c r="W734" s="15">
        <f t="shared" si="63"/>
        <v>21.695</v>
      </c>
      <c r="X734" s="15">
        <f t="shared" si="63"/>
        <v>22.463000000000001</v>
      </c>
      <c r="Y734" s="15">
        <f t="shared" si="63"/>
        <v>42.7</v>
      </c>
      <c r="Z734" s="15">
        <f t="shared" si="63"/>
        <v>44.6</v>
      </c>
      <c r="AA734" s="15"/>
      <c r="AB734" s="14">
        <f t="shared" si="65"/>
        <v>26695</v>
      </c>
      <c r="AC734" s="12">
        <f t="shared" si="66"/>
        <v>3.2357839638353543</v>
      </c>
      <c r="AD734" s="12">
        <f t="shared" si="66"/>
        <v>2.6786122411665314</v>
      </c>
      <c r="AE734" s="12">
        <f t="shared" si="66"/>
        <v>3.6407766990291259</v>
      </c>
      <c r="AF734" s="12">
        <f t="shared" si="66"/>
        <v>2.5287356321839112</v>
      </c>
      <c r="AH734" s="12">
        <v>-5</v>
      </c>
      <c r="AI734" s="12">
        <v>5</v>
      </c>
      <c r="AJ734" s="12">
        <v>0</v>
      </c>
    </row>
    <row r="735" spans="1:36" x14ac:dyDescent="0.25">
      <c r="A735" s="12" t="s">
        <v>776</v>
      </c>
      <c r="B735" s="14">
        <v>39141</v>
      </c>
      <c r="C735" s="15">
        <v>85.581000000000003</v>
      </c>
      <c r="D735" s="15">
        <v>85.408000000000001</v>
      </c>
      <c r="E735" s="15">
        <v>204.226</v>
      </c>
      <c r="F735" s="15">
        <v>209.13499999999999</v>
      </c>
      <c r="H735" s="14">
        <v>26723</v>
      </c>
      <c r="I735" s="14"/>
      <c r="K735" s="15">
        <f t="shared" si="62"/>
        <v>149.82125531756103</v>
      </c>
      <c r="L735" s="15">
        <f t="shared" ref="L735:L798" si="67">F327*AVERAGE(J$542:J$553)/AVERAGE(F$134:F$145)</f>
        <v>151.62580645161287</v>
      </c>
      <c r="V735" s="14">
        <f t="shared" si="64"/>
        <v>26723</v>
      </c>
      <c r="W735" s="15">
        <f t="shared" si="63"/>
        <v>21.809000000000001</v>
      </c>
      <c r="X735" s="15">
        <f t="shared" si="63"/>
        <v>22.533999999999999</v>
      </c>
      <c r="Y735" s="15">
        <f t="shared" si="63"/>
        <v>43</v>
      </c>
      <c r="Z735" s="15">
        <f t="shared" si="63"/>
        <v>44.8</v>
      </c>
      <c r="AA735" s="15"/>
      <c r="AB735" s="14">
        <f t="shared" si="65"/>
        <v>26723</v>
      </c>
      <c r="AC735" s="12">
        <f t="shared" si="66"/>
        <v>3.3699876765570296</v>
      </c>
      <c r="AD735" s="12">
        <f t="shared" si="66"/>
        <v>2.7261123267687775</v>
      </c>
      <c r="AE735" s="12">
        <f t="shared" si="66"/>
        <v>3.8647342995169116</v>
      </c>
      <c r="AF735" s="12">
        <f t="shared" si="66"/>
        <v>2.7522935779816415</v>
      </c>
      <c r="AH735" s="12">
        <v>-5</v>
      </c>
      <c r="AI735" s="12">
        <v>5</v>
      </c>
      <c r="AJ735" s="12">
        <v>0</v>
      </c>
    </row>
    <row r="736" spans="1:36" x14ac:dyDescent="0.25">
      <c r="A736" s="12" t="s">
        <v>777</v>
      </c>
      <c r="B736" s="14">
        <v>39172</v>
      </c>
      <c r="C736" s="15">
        <v>85.894000000000005</v>
      </c>
      <c r="D736" s="15">
        <v>85.494</v>
      </c>
      <c r="E736" s="15">
        <v>205.28800000000001</v>
      </c>
      <c r="F736" s="15">
        <v>209.41800000000001</v>
      </c>
      <c r="H736" s="14">
        <v>26754</v>
      </c>
      <c r="I736" s="14"/>
      <c r="K736" s="15">
        <f t="shared" si="62"/>
        <v>151.21494141353833</v>
      </c>
      <c r="L736" s="15">
        <f t="shared" si="67"/>
        <v>152.30270737327186</v>
      </c>
      <c r="V736" s="14">
        <f t="shared" si="64"/>
        <v>26754</v>
      </c>
      <c r="W736" s="15">
        <f t="shared" si="63"/>
        <v>21.963999999999999</v>
      </c>
      <c r="X736" s="15">
        <f t="shared" si="63"/>
        <v>22.625</v>
      </c>
      <c r="Y736" s="15">
        <f t="shared" si="63"/>
        <v>43.4</v>
      </c>
      <c r="Z736" s="15">
        <f t="shared" si="63"/>
        <v>45</v>
      </c>
      <c r="AA736" s="15"/>
      <c r="AB736" s="14">
        <f t="shared" si="65"/>
        <v>26754</v>
      </c>
      <c r="AC736" s="12">
        <f t="shared" si="66"/>
        <v>3.9568345323740939</v>
      </c>
      <c r="AD736" s="12">
        <f t="shared" si="66"/>
        <v>2.9391692069702935</v>
      </c>
      <c r="AE736" s="12">
        <f t="shared" si="66"/>
        <v>4.8309178743961354</v>
      </c>
      <c r="AF736" s="12">
        <f t="shared" si="66"/>
        <v>3.2110091743119233</v>
      </c>
      <c r="AH736" s="12">
        <v>-5</v>
      </c>
      <c r="AI736" s="12">
        <v>5</v>
      </c>
      <c r="AJ736" s="12">
        <v>0</v>
      </c>
    </row>
    <row r="737" spans="1:36" x14ac:dyDescent="0.25">
      <c r="A737" s="12" t="s">
        <v>778</v>
      </c>
      <c r="B737" s="14">
        <v>39202</v>
      </c>
      <c r="C737" s="15">
        <v>86.096000000000004</v>
      </c>
      <c r="D737" s="15">
        <v>85.616</v>
      </c>
      <c r="E737" s="15">
        <v>205.904</v>
      </c>
      <c r="F737" s="15">
        <v>209.74700000000001</v>
      </c>
      <c r="H737" s="14">
        <v>26784</v>
      </c>
      <c r="I737" s="14"/>
      <c r="K737" s="15">
        <f t="shared" si="62"/>
        <v>152.26020598552131</v>
      </c>
      <c r="L737" s="15">
        <f t="shared" si="67"/>
        <v>152.64115783410134</v>
      </c>
      <c r="V737" s="14">
        <f t="shared" si="64"/>
        <v>26784</v>
      </c>
      <c r="W737" s="15">
        <f t="shared" si="63"/>
        <v>22.126999999999999</v>
      </c>
      <c r="X737" s="15">
        <f t="shared" si="63"/>
        <v>22.756</v>
      </c>
      <c r="Y737" s="15">
        <f t="shared" si="63"/>
        <v>43.7</v>
      </c>
      <c r="Z737" s="15">
        <f t="shared" si="63"/>
        <v>45.1</v>
      </c>
      <c r="AA737" s="15"/>
      <c r="AB737" s="14">
        <f t="shared" si="65"/>
        <v>26784</v>
      </c>
      <c r="AC737" s="12">
        <f t="shared" si="66"/>
        <v>4.5699432892249465</v>
      </c>
      <c r="AD737" s="12">
        <f t="shared" si="66"/>
        <v>3.2955061280072586</v>
      </c>
      <c r="AE737" s="12">
        <f t="shared" si="66"/>
        <v>5.3012048192771148</v>
      </c>
      <c r="AF737" s="12">
        <f t="shared" si="66"/>
        <v>2.9680365296803752</v>
      </c>
      <c r="AH737" s="12">
        <v>-5</v>
      </c>
      <c r="AI737" s="12">
        <v>5</v>
      </c>
      <c r="AJ737" s="12">
        <v>0</v>
      </c>
    </row>
    <row r="738" spans="1:36" x14ac:dyDescent="0.25">
      <c r="A738" s="12" t="s">
        <v>779</v>
      </c>
      <c r="B738" s="14">
        <v>39233</v>
      </c>
      <c r="C738" s="15">
        <v>86.346000000000004</v>
      </c>
      <c r="D738" s="15">
        <v>85.716999999999999</v>
      </c>
      <c r="E738" s="15">
        <v>206.755</v>
      </c>
      <c r="F738" s="15">
        <v>210.05799999999999</v>
      </c>
      <c r="H738" s="14">
        <v>26815</v>
      </c>
      <c r="I738" s="14"/>
      <c r="K738" s="15">
        <f t="shared" si="62"/>
        <v>152.95704903350997</v>
      </c>
      <c r="L738" s="15">
        <f t="shared" si="67"/>
        <v>153.31805875576035</v>
      </c>
      <c r="V738" s="14">
        <f t="shared" si="64"/>
        <v>26815</v>
      </c>
      <c r="W738" s="15">
        <f t="shared" si="63"/>
        <v>22.236000000000001</v>
      </c>
      <c r="X738" s="15">
        <f t="shared" si="63"/>
        <v>22.844000000000001</v>
      </c>
      <c r="Y738" s="15">
        <f t="shared" si="63"/>
        <v>43.9</v>
      </c>
      <c r="Z738" s="15">
        <f t="shared" si="63"/>
        <v>45.3</v>
      </c>
      <c r="AA738" s="15"/>
      <c r="AB738" s="14">
        <f t="shared" si="65"/>
        <v>26815</v>
      </c>
      <c r="AC738" s="12">
        <f t="shared" si="66"/>
        <v>4.8521714528221809</v>
      </c>
      <c r="AD738" s="12">
        <f t="shared" si="66"/>
        <v>3.4554594447715306</v>
      </c>
      <c r="AE738" s="12">
        <f t="shared" si="66"/>
        <v>5.5288461538461471</v>
      </c>
      <c r="AF738" s="12">
        <f t="shared" si="66"/>
        <v>3.1890660592255093</v>
      </c>
      <c r="AH738" s="12">
        <v>-5</v>
      </c>
      <c r="AI738" s="12">
        <v>5</v>
      </c>
      <c r="AJ738" s="12">
        <v>0</v>
      </c>
    </row>
    <row r="739" spans="1:36" x14ac:dyDescent="0.25">
      <c r="A739" s="12" t="s">
        <v>780</v>
      </c>
      <c r="B739" s="14">
        <v>39263</v>
      </c>
      <c r="C739" s="15">
        <v>86.528999999999996</v>
      </c>
      <c r="D739" s="15">
        <v>85.858999999999995</v>
      </c>
      <c r="E739" s="15">
        <v>207.23400000000001</v>
      </c>
      <c r="F739" s="15">
        <v>210.392</v>
      </c>
      <c r="H739" s="14">
        <v>26845</v>
      </c>
      <c r="I739" s="14"/>
      <c r="K739" s="15">
        <f t="shared" si="62"/>
        <v>154.00231360549296</v>
      </c>
      <c r="L739" s="15">
        <f t="shared" si="67"/>
        <v>153.65650921658985</v>
      </c>
      <c r="V739" s="14">
        <f t="shared" si="64"/>
        <v>26845</v>
      </c>
      <c r="W739" s="15">
        <f t="shared" si="63"/>
        <v>22.363</v>
      </c>
      <c r="X739" s="15">
        <f t="shared" si="63"/>
        <v>22.943000000000001</v>
      </c>
      <c r="Y739" s="15">
        <f t="shared" si="63"/>
        <v>44.2</v>
      </c>
      <c r="Z739" s="15">
        <f t="shared" si="63"/>
        <v>45.4</v>
      </c>
      <c r="AA739" s="15"/>
      <c r="AB739" s="14">
        <f t="shared" si="65"/>
        <v>26845</v>
      </c>
      <c r="AC739" s="12">
        <f t="shared" si="66"/>
        <v>5.2921512312255699</v>
      </c>
      <c r="AD739" s="12">
        <f t="shared" si="66"/>
        <v>3.6924884750971714</v>
      </c>
      <c r="AE739" s="12">
        <f t="shared" si="66"/>
        <v>5.9952038369304557</v>
      </c>
      <c r="AF739" s="12">
        <f t="shared" si="66"/>
        <v>3.1818181818181785</v>
      </c>
      <c r="AH739" s="12">
        <v>-5</v>
      </c>
      <c r="AI739" s="12">
        <v>5</v>
      </c>
      <c r="AJ739" s="12">
        <v>0</v>
      </c>
    </row>
    <row r="740" spans="1:36" x14ac:dyDescent="0.25">
      <c r="A740" s="12" t="s">
        <v>781</v>
      </c>
      <c r="B740" s="14">
        <v>39294</v>
      </c>
      <c r="C740" s="15">
        <v>86.661000000000001</v>
      </c>
      <c r="D740" s="15">
        <v>85.988</v>
      </c>
      <c r="E740" s="15">
        <v>207.60300000000001</v>
      </c>
      <c r="F740" s="15">
        <v>210.773</v>
      </c>
      <c r="H740" s="14">
        <v>26876</v>
      </c>
      <c r="I740" s="14"/>
      <c r="K740" s="15">
        <f t="shared" si="62"/>
        <v>154.00231360549296</v>
      </c>
      <c r="L740" s="15">
        <f t="shared" si="67"/>
        <v>153.99495967741933</v>
      </c>
      <c r="V740" s="14">
        <f t="shared" si="64"/>
        <v>26876</v>
      </c>
      <c r="W740" s="15">
        <f t="shared" si="63"/>
        <v>22.443999999999999</v>
      </c>
      <c r="X740" s="15">
        <f t="shared" si="63"/>
        <v>23.041</v>
      </c>
      <c r="Y740" s="15">
        <f t="shared" si="63"/>
        <v>44.2</v>
      </c>
      <c r="Z740" s="15">
        <f t="shared" si="63"/>
        <v>45.5</v>
      </c>
      <c r="AA740" s="15"/>
      <c r="AB740" s="14">
        <f t="shared" si="65"/>
        <v>26876</v>
      </c>
      <c r="AC740" s="12">
        <f t="shared" si="66"/>
        <v>5.2967393854093254</v>
      </c>
      <c r="AD740" s="12">
        <f t="shared" si="66"/>
        <v>3.8397404119158156</v>
      </c>
      <c r="AE740" s="12">
        <f t="shared" si="66"/>
        <v>5.7416267942583872</v>
      </c>
      <c r="AF740" s="12">
        <f t="shared" si="66"/>
        <v>3.1746031746031713</v>
      </c>
      <c r="AH740" s="12">
        <v>-5</v>
      </c>
      <c r="AI740" s="12">
        <v>5</v>
      </c>
      <c r="AJ740" s="12">
        <v>0</v>
      </c>
    </row>
    <row r="741" spans="1:36" x14ac:dyDescent="0.25">
      <c r="A741" s="12" t="s">
        <v>782</v>
      </c>
      <c r="B741" s="14">
        <v>39325</v>
      </c>
      <c r="C741" s="15">
        <v>86.72</v>
      </c>
      <c r="D741" s="15">
        <v>86.116</v>
      </c>
      <c r="E741" s="15">
        <v>207.667</v>
      </c>
      <c r="F741" s="15">
        <v>211.119</v>
      </c>
      <c r="H741" s="14">
        <v>26907</v>
      </c>
      <c r="I741" s="14"/>
      <c r="K741" s="15">
        <f t="shared" si="62"/>
        <v>156.78968579744756</v>
      </c>
      <c r="L741" s="15">
        <f t="shared" si="67"/>
        <v>154.67186059907834</v>
      </c>
      <c r="V741" s="14">
        <f t="shared" si="64"/>
        <v>26907</v>
      </c>
      <c r="W741" s="15">
        <f t="shared" si="63"/>
        <v>22.702999999999999</v>
      </c>
      <c r="X741" s="15">
        <f t="shared" si="63"/>
        <v>23.148</v>
      </c>
      <c r="Y741" s="15">
        <f t="shared" si="63"/>
        <v>45</v>
      </c>
      <c r="Z741" s="15">
        <f t="shared" si="63"/>
        <v>45.7</v>
      </c>
      <c r="AA741" s="15"/>
      <c r="AB741" s="14">
        <f t="shared" si="65"/>
        <v>26907</v>
      </c>
      <c r="AC741" s="12">
        <f t="shared" si="66"/>
        <v>6.2029283809702047</v>
      </c>
      <c r="AD741" s="12">
        <f t="shared" si="66"/>
        <v>4.1014570966001038</v>
      </c>
      <c r="AE741" s="12">
        <f t="shared" si="66"/>
        <v>7.3985680190930818</v>
      </c>
      <c r="AF741" s="12">
        <f t="shared" si="66"/>
        <v>3.1602708803611868</v>
      </c>
      <c r="AH741" s="12">
        <v>-5</v>
      </c>
      <c r="AI741" s="12">
        <v>5</v>
      </c>
      <c r="AJ741" s="12">
        <v>0</v>
      </c>
    </row>
    <row r="742" spans="1:36" x14ac:dyDescent="0.25">
      <c r="A742" s="12" t="s">
        <v>783</v>
      </c>
      <c r="B742" s="14">
        <v>39355</v>
      </c>
      <c r="C742" s="15">
        <v>87.054000000000002</v>
      </c>
      <c r="D742" s="15">
        <v>86.350999999999999</v>
      </c>
      <c r="E742" s="15">
        <v>208.547</v>
      </c>
      <c r="F742" s="15">
        <v>211.554</v>
      </c>
      <c r="H742" s="14">
        <v>26937</v>
      </c>
      <c r="I742" s="14"/>
      <c r="K742" s="15">
        <f t="shared" si="62"/>
        <v>157.48652884543623</v>
      </c>
      <c r="L742" s="15">
        <f t="shared" si="67"/>
        <v>155.6872119815668</v>
      </c>
      <c r="V742" s="14">
        <f t="shared" si="64"/>
        <v>26937</v>
      </c>
      <c r="W742" s="15">
        <f t="shared" si="63"/>
        <v>22.792999999999999</v>
      </c>
      <c r="X742" s="15">
        <f t="shared" si="63"/>
        <v>23.265000000000001</v>
      </c>
      <c r="Y742" s="15">
        <f t="shared" si="63"/>
        <v>45.2</v>
      </c>
      <c r="Z742" s="15">
        <f t="shared" ref="Z742:Z805" si="68">F334</f>
        <v>46</v>
      </c>
      <c r="AA742" s="15"/>
      <c r="AB742" s="14">
        <f t="shared" si="65"/>
        <v>26937</v>
      </c>
      <c r="AC742" s="12">
        <f t="shared" si="66"/>
        <v>6.1472546919387154</v>
      </c>
      <c r="AD742" s="12">
        <f t="shared" si="66"/>
        <v>4.2805916629314291</v>
      </c>
      <c r="AE742" s="12">
        <f t="shared" si="66"/>
        <v>7.3634204275534465</v>
      </c>
      <c r="AF742" s="12">
        <f t="shared" si="66"/>
        <v>3.8374717832957179</v>
      </c>
      <c r="AH742" s="12">
        <v>-5</v>
      </c>
      <c r="AI742" s="12">
        <v>5</v>
      </c>
      <c r="AJ742" s="12">
        <v>0</v>
      </c>
    </row>
    <row r="743" spans="1:36" x14ac:dyDescent="0.25">
      <c r="A743" s="12" t="s">
        <v>784</v>
      </c>
      <c r="B743" s="14">
        <v>39386</v>
      </c>
      <c r="C743" s="15">
        <v>87.317999999999998</v>
      </c>
      <c r="D743" s="15">
        <v>86.575999999999993</v>
      </c>
      <c r="E743" s="15">
        <v>209.19</v>
      </c>
      <c r="F743" s="15">
        <v>212.077</v>
      </c>
      <c r="H743" s="14">
        <v>26968</v>
      </c>
      <c r="I743" s="14"/>
      <c r="K743" s="15">
        <f t="shared" ref="K743:K806" si="69">E335*AVERAGE(I$422:I$433)/AVERAGE(E$14:E$25)</f>
        <v>158.88021494141356</v>
      </c>
      <c r="L743" s="15">
        <f t="shared" si="67"/>
        <v>156.70256336405527</v>
      </c>
      <c r="V743" s="14">
        <f t="shared" si="64"/>
        <v>26968</v>
      </c>
      <c r="W743" s="15">
        <f t="shared" ref="W743:Z806" si="70">C335</f>
        <v>22.922000000000001</v>
      </c>
      <c r="X743" s="15">
        <f t="shared" si="70"/>
        <v>23.355</v>
      </c>
      <c r="Y743" s="15">
        <f t="shared" si="70"/>
        <v>45.6</v>
      </c>
      <c r="Z743" s="15">
        <f t="shared" si="68"/>
        <v>46.3</v>
      </c>
      <c r="AA743" s="15"/>
      <c r="AB743" s="14">
        <f t="shared" si="65"/>
        <v>26968</v>
      </c>
      <c r="AC743" s="12">
        <f t="shared" si="66"/>
        <v>6.6288319300367524</v>
      </c>
      <c r="AD743" s="12">
        <f t="shared" si="66"/>
        <v>4.6230345383684988</v>
      </c>
      <c r="AE743" s="12">
        <f t="shared" si="66"/>
        <v>8.0568720379146885</v>
      </c>
      <c r="AF743" s="12">
        <f t="shared" si="66"/>
        <v>4.279279279279276</v>
      </c>
      <c r="AH743" s="12">
        <v>-5</v>
      </c>
      <c r="AI743" s="12">
        <v>5</v>
      </c>
      <c r="AJ743" s="12">
        <v>0</v>
      </c>
    </row>
    <row r="744" spans="1:36" x14ac:dyDescent="0.25">
      <c r="A744" s="12" t="s">
        <v>785</v>
      </c>
      <c r="B744" s="14">
        <v>39416</v>
      </c>
      <c r="C744" s="15">
        <v>87.781000000000006</v>
      </c>
      <c r="D744" s="15">
        <v>86.745999999999995</v>
      </c>
      <c r="E744" s="15">
        <v>210.834</v>
      </c>
      <c r="F744" s="15">
        <v>212.66</v>
      </c>
      <c r="H744" s="14">
        <v>26998</v>
      </c>
      <c r="I744" s="14"/>
      <c r="K744" s="15">
        <f t="shared" si="69"/>
        <v>159.92547951339654</v>
      </c>
      <c r="L744" s="15">
        <f t="shared" si="67"/>
        <v>157.37946428571425</v>
      </c>
      <c r="V744" s="14">
        <f t="shared" si="64"/>
        <v>26998</v>
      </c>
      <c r="W744" s="15">
        <f t="shared" si="70"/>
        <v>23.11</v>
      </c>
      <c r="X744" s="15">
        <f t="shared" si="70"/>
        <v>23.468</v>
      </c>
      <c r="Y744" s="15">
        <f t="shared" si="70"/>
        <v>45.9</v>
      </c>
      <c r="Z744" s="15">
        <f t="shared" si="68"/>
        <v>46.5</v>
      </c>
      <c r="AA744" s="15"/>
      <c r="AB744" s="14">
        <f t="shared" si="65"/>
        <v>26998</v>
      </c>
      <c r="AC744" s="12">
        <f t="shared" si="66"/>
        <v>7.184267891099668</v>
      </c>
      <c r="AD744" s="12">
        <f t="shared" si="66"/>
        <v>4.8521133053346368</v>
      </c>
      <c r="AE744" s="12">
        <f t="shared" si="66"/>
        <v>8.2547169811320753</v>
      </c>
      <c r="AF744" s="12">
        <f t="shared" si="66"/>
        <v>4.7297297297297334</v>
      </c>
      <c r="AH744" s="12">
        <v>-5</v>
      </c>
      <c r="AI744" s="12">
        <v>5</v>
      </c>
      <c r="AJ744" s="12">
        <v>0</v>
      </c>
    </row>
    <row r="745" spans="1:36" x14ac:dyDescent="0.25">
      <c r="A745" s="12" t="s">
        <v>786</v>
      </c>
      <c r="B745" s="14">
        <v>39447</v>
      </c>
      <c r="C745" s="15">
        <v>87.983999999999995</v>
      </c>
      <c r="D745" s="15">
        <v>86.92</v>
      </c>
      <c r="E745" s="15">
        <v>211.44499999999999</v>
      </c>
      <c r="F745" s="15">
        <v>213.16800000000001</v>
      </c>
      <c r="H745" s="14">
        <v>27029</v>
      </c>
      <c r="I745" s="14"/>
      <c r="K745" s="15">
        <f t="shared" si="69"/>
        <v>161.31916560937381</v>
      </c>
      <c r="L745" s="15">
        <f t="shared" si="67"/>
        <v>158.05636520737323</v>
      </c>
      <c r="V745" s="14">
        <f t="shared" si="64"/>
        <v>27029</v>
      </c>
      <c r="W745" s="15">
        <f t="shared" si="70"/>
        <v>23.3</v>
      </c>
      <c r="X745" s="15">
        <f t="shared" si="70"/>
        <v>23.597999999999999</v>
      </c>
      <c r="Y745" s="15">
        <f t="shared" si="70"/>
        <v>46.3</v>
      </c>
      <c r="Z745" s="15">
        <f t="shared" si="68"/>
        <v>46.7</v>
      </c>
      <c r="AA745" s="15"/>
      <c r="AB745" s="14">
        <f t="shared" si="65"/>
        <v>27029</v>
      </c>
      <c r="AC745" s="12">
        <f t="shared" si="66"/>
        <v>7.7207582061951072</v>
      </c>
      <c r="AD745" s="12">
        <f t="shared" si="66"/>
        <v>5.1182680743017386</v>
      </c>
      <c r="AE745" s="12">
        <f t="shared" si="66"/>
        <v>8.9411764705882284</v>
      </c>
      <c r="AF745" s="12">
        <f t="shared" si="66"/>
        <v>4.7085201793722007</v>
      </c>
      <c r="AH745" s="12">
        <v>-5</v>
      </c>
      <c r="AI745" s="12">
        <v>5</v>
      </c>
      <c r="AJ745" s="12">
        <v>0</v>
      </c>
    </row>
    <row r="746" spans="1:36" x14ac:dyDescent="0.25">
      <c r="A746" s="12" t="s">
        <v>787</v>
      </c>
      <c r="B746" s="14">
        <v>39478</v>
      </c>
      <c r="C746" s="15">
        <v>88.206000000000003</v>
      </c>
      <c r="D746" s="15">
        <v>87.093000000000004</v>
      </c>
      <c r="E746" s="15">
        <v>212.17400000000001</v>
      </c>
      <c r="F746" s="15">
        <v>213.77099999999999</v>
      </c>
      <c r="H746" s="14">
        <v>27060</v>
      </c>
      <c r="I746" s="14"/>
      <c r="K746" s="15">
        <f t="shared" si="69"/>
        <v>163.06127322934546</v>
      </c>
      <c r="L746" s="15">
        <f t="shared" si="67"/>
        <v>158.73326612903224</v>
      </c>
      <c r="V746" s="14">
        <f t="shared" si="64"/>
        <v>27060</v>
      </c>
      <c r="W746" s="15">
        <f t="shared" si="70"/>
        <v>23.523</v>
      </c>
      <c r="X746" s="15">
        <f t="shared" si="70"/>
        <v>23.713999999999999</v>
      </c>
      <c r="Y746" s="15">
        <f t="shared" si="70"/>
        <v>46.8</v>
      </c>
      <c r="Z746" s="15">
        <f t="shared" si="68"/>
        <v>46.9</v>
      </c>
      <c r="AA746" s="15"/>
      <c r="AB746" s="14">
        <f t="shared" si="65"/>
        <v>27060</v>
      </c>
      <c r="AC746" s="12">
        <f t="shared" si="66"/>
        <v>8.4259045863102067</v>
      </c>
      <c r="AD746" s="12">
        <f t="shared" si="66"/>
        <v>5.5691581712148759</v>
      </c>
      <c r="AE746" s="12">
        <f t="shared" si="66"/>
        <v>9.6018735362997525</v>
      </c>
      <c r="AF746" s="12">
        <f t="shared" si="66"/>
        <v>5.156950672645733</v>
      </c>
      <c r="AH746" s="12">
        <v>-5</v>
      </c>
      <c r="AI746" s="12">
        <v>5</v>
      </c>
      <c r="AJ746" s="12">
        <v>0</v>
      </c>
    </row>
    <row r="747" spans="1:36" x14ac:dyDescent="0.25">
      <c r="A747" s="12" t="s">
        <v>788</v>
      </c>
      <c r="B747" s="14">
        <v>39507</v>
      </c>
      <c r="C747" s="15">
        <v>88.382000000000005</v>
      </c>
      <c r="D747" s="15">
        <v>87.177999999999997</v>
      </c>
      <c r="E747" s="15">
        <v>212.68700000000001</v>
      </c>
      <c r="F747" s="15">
        <v>213.93899999999999</v>
      </c>
      <c r="H747" s="14">
        <v>27088</v>
      </c>
      <c r="I747" s="14"/>
      <c r="K747" s="15">
        <f t="shared" si="69"/>
        <v>164.80338084931711</v>
      </c>
      <c r="L747" s="15">
        <f t="shared" si="67"/>
        <v>159.74861751152073</v>
      </c>
      <c r="V747" s="14">
        <f t="shared" si="64"/>
        <v>27088</v>
      </c>
      <c r="W747" s="15">
        <f t="shared" si="70"/>
        <v>23.797000000000001</v>
      </c>
      <c r="X747" s="15">
        <f t="shared" si="70"/>
        <v>23.864999999999998</v>
      </c>
      <c r="Y747" s="15">
        <f t="shared" si="70"/>
        <v>47.3</v>
      </c>
      <c r="Z747" s="15">
        <f t="shared" si="68"/>
        <v>47.2</v>
      </c>
      <c r="AA747" s="15"/>
      <c r="AB747" s="14">
        <f t="shared" si="65"/>
        <v>27088</v>
      </c>
      <c r="AC747" s="12">
        <f t="shared" si="66"/>
        <v>9.1155027740840904</v>
      </c>
      <c r="AD747" s="12">
        <f t="shared" si="66"/>
        <v>5.9066299813614966</v>
      </c>
      <c r="AE747" s="12">
        <f t="shared" si="66"/>
        <v>9.9999999999999929</v>
      </c>
      <c r="AF747" s="12">
        <f t="shared" si="66"/>
        <v>5.3571428571428701</v>
      </c>
      <c r="AH747" s="12">
        <v>-5</v>
      </c>
      <c r="AI747" s="12">
        <v>5</v>
      </c>
      <c r="AJ747" s="12">
        <v>0</v>
      </c>
    </row>
    <row r="748" spans="1:36" x14ac:dyDescent="0.25">
      <c r="A748" s="12" t="s">
        <v>789</v>
      </c>
      <c r="B748" s="14">
        <v>39538</v>
      </c>
      <c r="C748" s="15">
        <v>88.635000000000005</v>
      </c>
      <c r="D748" s="15">
        <v>87.349000000000004</v>
      </c>
      <c r="E748" s="15">
        <v>213.44800000000001</v>
      </c>
      <c r="F748" s="15">
        <v>214.42</v>
      </c>
      <c r="H748" s="14">
        <v>27119</v>
      </c>
      <c r="I748" s="14"/>
      <c r="K748" s="15">
        <f t="shared" si="69"/>
        <v>166.54548846928876</v>
      </c>
      <c r="L748" s="15">
        <f t="shared" si="67"/>
        <v>161.10241935483867</v>
      </c>
      <c r="V748" s="14">
        <f t="shared" si="64"/>
        <v>27119</v>
      </c>
      <c r="W748" s="15">
        <f t="shared" si="70"/>
        <v>24.073</v>
      </c>
      <c r="X748" s="15">
        <f t="shared" si="70"/>
        <v>24.050999999999998</v>
      </c>
      <c r="Y748" s="15">
        <f t="shared" si="70"/>
        <v>47.8</v>
      </c>
      <c r="Z748" s="15">
        <f t="shared" si="68"/>
        <v>47.6</v>
      </c>
      <c r="AA748" s="15"/>
      <c r="AB748" s="14">
        <f t="shared" si="65"/>
        <v>27119</v>
      </c>
      <c r="AC748" s="12">
        <f t="shared" si="66"/>
        <v>9.6020761245674819</v>
      </c>
      <c r="AD748" s="12">
        <f t="shared" si="66"/>
        <v>6.3027624309392198</v>
      </c>
      <c r="AE748" s="12">
        <f t="shared" si="66"/>
        <v>10.138248847926265</v>
      </c>
      <c r="AF748" s="12">
        <f t="shared" si="66"/>
        <v>5.7777777777777803</v>
      </c>
      <c r="AH748" s="12">
        <v>-5</v>
      </c>
      <c r="AI748" s="12">
        <v>5</v>
      </c>
      <c r="AJ748" s="12">
        <v>0</v>
      </c>
    </row>
    <row r="749" spans="1:36" x14ac:dyDescent="0.25">
      <c r="A749" s="12" t="s">
        <v>790</v>
      </c>
      <c r="B749" s="14">
        <v>39568</v>
      </c>
      <c r="C749" s="15">
        <v>88.799000000000007</v>
      </c>
      <c r="D749" s="15">
        <v>87.4</v>
      </c>
      <c r="E749" s="15">
        <v>213.94200000000001</v>
      </c>
      <c r="F749" s="15">
        <v>214.56</v>
      </c>
      <c r="H749" s="14">
        <v>27149</v>
      </c>
      <c r="I749" s="14"/>
      <c r="K749" s="15">
        <f t="shared" si="69"/>
        <v>167.59075304127174</v>
      </c>
      <c r="L749" s="15">
        <f t="shared" si="67"/>
        <v>162.11777073732716</v>
      </c>
      <c r="V749" s="14">
        <f t="shared" si="64"/>
        <v>27149</v>
      </c>
      <c r="W749" s="15">
        <f t="shared" si="70"/>
        <v>24.242999999999999</v>
      </c>
      <c r="X749" s="15">
        <f t="shared" si="70"/>
        <v>24.231000000000002</v>
      </c>
      <c r="Y749" s="15">
        <f t="shared" si="70"/>
        <v>48.1</v>
      </c>
      <c r="Z749" s="15">
        <f t="shared" si="68"/>
        <v>47.9</v>
      </c>
      <c r="AA749" s="15"/>
      <c r="AB749" s="14">
        <f t="shared" si="65"/>
        <v>27149</v>
      </c>
      <c r="AC749" s="12">
        <f t="shared" si="66"/>
        <v>9.562977357978939</v>
      </c>
      <c r="AD749" s="12">
        <f t="shared" si="66"/>
        <v>6.4818069959571165</v>
      </c>
      <c r="AE749" s="12">
        <f t="shared" si="66"/>
        <v>10.06864988558352</v>
      </c>
      <c r="AF749" s="12">
        <f t="shared" si="66"/>
        <v>6.208425720620836</v>
      </c>
      <c r="AH749" s="12">
        <v>-5</v>
      </c>
      <c r="AI749" s="12">
        <v>5</v>
      </c>
      <c r="AJ749" s="12">
        <v>0</v>
      </c>
    </row>
    <row r="750" spans="1:36" x14ac:dyDescent="0.25">
      <c r="A750" s="12" t="s">
        <v>791</v>
      </c>
      <c r="B750" s="14">
        <v>39599</v>
      </c>
      <c r="C750" s="15">
        <v>89.18</v>
      </c>
      <c r="D750" s="15">
        <v>87.558999999999997</v>
      </c>
      <c r="E750" s="15">
        <v>215.208</v>
      </c>
      <c r="F750" s="15">
        <v>214.93600000000001</v>
      </c>
      <c r="H750" s="14">
        <v>27180</v>
      </c>
      <c r="I750" s="14"/>
      <c r="K750" s="15">
        <f t="shared" si="69"/>
        <v>169.33286066124339</v>
      </c>
      <c r="L750" s="15">
        <f t="shared" si="67"/>
        <v>164.14847350230414</v>
      </c>
      <c r="V750" s="14">
        <f t="shared" si="64"/>
        <v>27180</v>
      </c>
      <c r="W750" s="15">
        <f t="shared" si="70"/>
        <v>24.481999999999999</v>
      </c>
      <c r="X750" s="15">
        <f t="shared" si="70"/>
        <v>24.463999999999999</v>
      </c>
      <c r="Y750" s="15">
        <f t="shared" si="70"/>
        <v>48.6</v>
      </c>
      <c r="Z750" s="15">
        <f t="shared" si="68"/>
        <v>48.5</v>
      </c>
      <c r="AA750" s="15"/>
      <c r="AB750" s="14">
        <f t="shared" si="65"/>
        <v>27180</v>
      </c>
      <c r="AC750" s="12">
        <f t="shared" si="66"/>
        <v>10.100737542723504</v>
      </c>
      <c r="AD750" s="12">
        <f t="shared" si="66"/>
        <v>7.0915776571528513</v>
      </c>
      <c r="AE750" s="12">
        <f t="shared" si="66"/>
        <v>10.706150341685657</v>
      </c>
      <c r="AF750" s="12">
        <f t="shared" si="66"/>
        <v>7.0640176600441569</v>
      </c>
      <c r="AH750" s="12">
        <v>-5</v>
      </c>
      <c r="AI750" s="12">
        <v>5</v>
      </c>
      <c r="AJ750" s="12">
        <v>0</v>
      </c>
    </row>
    <row r="751" spans="1:36" x14ac:dyDescent="0.25">
      <c r="A751" s="12" t="s">
        <v>792</v>
      </c>
      <c r="B751" s="14">
        <v>39629</v>
      </c>
      <c r="C751" s="15">
        <v>89.826999999999998</v>
      </c>
      <c r="D751" s="15">
        <v>87.76</v>
      </c>
      <c r="E751" s="15">
        <v>217.46299999999999</v>
      </c>
      <c r="F751" s="15">
        <v>215.42400000000001</v>
      </c>
      <c r="H751" s="14">
        <v>27210</v>
      </c>
      <c r="I751" s="14"/>
      <c r="K751" s="15">
        <f t="shared" si="69"/>
        <v>170.72654675722069</v>
      </c>
      <c r="L751" s="15">
        <f t="shared" si="67"/>
        <v>165.84072580645159</v>
      </c>
      <c r="V751" s="14">
        <f t="shared" si="64"/>
        <v>27210</v>
      </c>
      <c r="W751" s="15">
        <f t="shared" si="70"/>
        <v>24.69</v>
      </c>
      <c r="X751" s="15">
        <f t="shared" si="70"/>
        <v>24.715</v>
      </c>
      <c r="Y751" s="15">
        <f t="shared" si="70"/>
        <v>49</v>
      </c>
      <c r="Z751" s="15">
        <f t="shared" si="68"/>
        <v>49</v>
      </c>
      <c r="AA751" s="15"/>
      <c r="AB751" s="14">
        <f t="shared" si="65"/>
        <v>27210</v>
      </c>
      <c r="AC751" s="12">
        <f t="shared" si="66"/>
        <v>10.405580646603772</v>
      </c>
      <c r="AD751" s="12">
        <f t="shared" si="66"/>
        <v>7.7234886457743031</v>
      </c>
      <c r="AE751" s="12">
        <f t="shared" si="66"/>
        <v>10.859728506787324</v>
      </c>
      <c r="AF751" s="12">
        <f t="shared" si="66"/>
        <v>7.9295154185022056</v>
      </c>
      <c r="AH751" s="12">
        <v>-5</v>
      </c>
      <c r="AI751" s="12">
        <v>5</v>
      </c>
      <c r="AJ751" s="12">
        <v>0</v>
      </c>
    </row>
    <row r="752" spans="1:36" x14ac:dyDescent="0.25">
      <c r="A752" s="12" t="s">
        <v>793</v>
      </c>
      <c r="B752" s="14">
        <v>39660</v>
      </c>
      <c r="C752" s="15">
        <v>90.245000000000005</v>
      </c>
      <c r="D752" s="15">
        <v>87.918000000000006</v>
      </c>
      <c r="E752" s="15">
        <v>219.01599999999999</v>
      </c>
      <c r="F752" s="15">
        <v>215.965</v>
      </c>
      <c r="H752" s="14">
        <v>27241</v>
      </c>
      <c r="I752" s="14"/>
      <c r="K752" s="15">
        <f t="shared" si="69"/>
        <v>171.77181132920367</v>
      </c>
      <c r="L752" s="15">
        <f t="shared" si="67"/>
        <v>167.53297811059903</v>
      </c>
      <c r="V752" s="14">
        <f t="shared" si="64"/>
        <v>27241</v>
      </c>
      <c r="W752" s="15">
        <f t="shared" si="70"/>
        <v>24.872</v>
      </c>
      <c r="X752" s="15">
        <f t="shared" si="70"/>
        <v>24.934000000000001</v>
      </c>
      <c r="Y752" s="15">
        <f t="shared" si="70"/>
        <v>49.3</v>
      </c>
      <c r="Z752" s="15">
        <f t="shared" si="68"/>
        <v>49.5</v>
      </c>
      <c r="AA752" s="15"/>
      <c r="AB752" s="14">
        <f t="shared" si="65"/>
        <v>27241</v>
      </c>
      <c r="AC752" s="12">
        <f t="shared" si="66"/>
        <v>10.818036000712889</v>
      </c>
      <c r="AD752" s="12">
        <f t="shared" si="66"/>
        <v>8.2157892452584544</v>
      </c>
      <c r="AE752" s="12">
        <f t="shared" si="66"/>
        <v>11.538461538461524</v>
      </c>
      <c r="AF752" s="12">
        <f t="shared" si="66"/>
        <v>8.791208791208792</v>
      </c>
      <c r="AH752" s="12">
        <v>-5</v>
      </c>
      <c r="AI752" s="12">
        <v>5</v>
      </c>
      <c r="AJ752" s="12">
        <v>0</v>
      </c>
    </row>
    <row r="753" spans="1:36" x14ac:dyDescent="0.25">
      <c r="A753" s="12" t="s">
        <v>794</v>
      </c>
      <c r="B753" s="14">
        <v>39691</v>
      </c>
      <c r="C753" s="15">
        <v>90.171999999999997</v>
      </c>
      <c r="D753" s="15">
        <v>88.025999999999996</v>
      </c>
      <c r="E753" s="15">
        <v>218.69</v>
      </c>
      <c r="F753" s="15">
        <v>216.393</v>
      </c>
      <c r="H753" s="14">
        <v>27272</v>
      </c>
      <c r="I753" s="14"/>
      <c r="K753" s="15">
        <f t="shared" si="69"/>
        <v>173.86234047316964</v>
      </c>
      <c r="L753" s="15">
        <f t="shared" si="67"/>
        <v>169.90213133640552</v>
      </c>
      <c r="V753" s="14">
        <f t="shared" si="64"/>
        <v>27272</v>
      </c>
      <c r="W753" s="15">
        <f t="shared" si="70"/>
        <v>25.132000000000001</v>
      </c>
      <c r="X753" s="15">
        <f t="shared" si="70"/>
        <v>25.173999999999999</v>
      </c>
      <c r="Y753" s="15">
        <f t="shared" si="70"/>
        <v>49.9</v>
      </c>
      <c r="Z753" s="15">
        <f t="shared" si="68"/>
        <v>50.2</v>
      </c>
      <c r="AA753" s="15"/>
      <c r="AB753" s="14">
        <f t="shared" si="65"/>
        <v>27272</v>
      </c>
      <c r="AC753" s="12">
        <f t="shared" si="66"/>
        <v>10.69902656036648</v>
      </c>
      <c r="AD753" s="12">
        <f t="shared" si="66"/>
        <v>8.7523760152064956</v>
      </c>
      <c r="AE753" s="12">
        <f t="shared" si="66"/>
        <v>10.888888888888886</v>
      </c>
      <c r="AF753" s="12">
        <f t="shared" si="66"/>
        <v>9.846827133479211</v>
      </c>
      <c r="AH753" s="12">
        <v>-5</v>
      </c>
      <c r="AI753" s="12">
        <v>5</v>
      </c>
      <c r="AJ753" s="12">
        <v>0</v>
      </c>
    </row>
    <row r="754" spans="1:36" x14ac:dyDescent="0.25">
      <c r="A754" s="12" t="s">
        <v>795</v>
      </c>
      <c r="B754" s="14">
        <v>39721</v>
      </c>
      <c r="C754" s="15">
        <v>90.247</v>
      </c>
      <c r="D754" s="15">
        <v>88.116</v>
      </c>
      <c r="E754" s="15">
        <v>218.87700000000001</v>
      </c>
      <c r="F754" s="15">
        <v>216.71299999999999</v>
      </c>
      <c r="H754" s="14">
        <v>27302</v>
      </c>
      <c r="I754" s="14"/>
      <c r="K754" s="15">
        <f t="shared" si="69"/>
        <v>176.30129114112995</v>
      </c>
      <c r="L754" s="15">
        <f t="shared" si="67"/>
        <v>171.59438364055299</v>
      </c>
      <c r="V754" s="14">
        <f t="shared" si="64"/>
        <v>27302</v>
      </c>
      <c r="W754" s="15">
        <f t="shared" si="70"/>
        <v>25.393000000000001</v>
      </c>
      <c r="X754" s="15">
        <f t="shared" si="70"/>
        <v>25.4</v>
      </c>
      <c r="Y754" s="15">
        <f t="shared" si="70"/>
        <v>50.6</v>
      </c>
      <c r="Z754" s="15">
        <f t="shared" si="68"/>
        <v>50.7</v>
      </c>
      <c r="AA754" s="15"/>
      <c r="AB754" s="14">
        <f t="shared" si="65"/>
        <v>27302</v>
      </c>
      <c r="AC754" s="12">
        <f t="shared" si="66"/>
        <v>11.407010924406622</v>
      </c>
      <c r="AD754" s="12">
        <f t="shared" si="66"/>
        <v>9.1768751343219339</v>
      </c>
      <c r="AE754" s="12">
        <f t="shared" si="66"/>
        <v>11.946902654867253</v>
      </c>
      <c r="AF754" s="12">
        <f t="shared" si="66"/>
        <v>10.217391304347831</v>
      </c>
      <c r="AH754" s="12">
        <v>-5</v>
      </c>
      <c r="AI754" s="12">
        <v>5</v>
      </c>
      <c r="AJ754" s="12">
        <v>0</v>
      </c>
    </row>
    <row r="755" spans="1:36" x14ac:dyDescent="0.25">
      <c r="A755" s="12" t="s">
        <v>796</v>
      </c>
      <c r="B755" s="14">
        <v>39752</v>
      </c>
      <c r="C755" s="15">
        <v>89.650999999999996</v>
      </c>
      <c r="D755" s="15">
        <v>87.991</v>
      </c>
      <c r="E755" s="15">
        <v>216.995</v>
      </c>
      <c r="F755" s="15">
        <v>216.78800000000001</v>
      </c>
      <c r="H755" s="14">
        <v>27333</v>
      </c>
      <c r="I755" s="14"/>
      <c r="K755" s="15">
        <f t="shared" si="69"/>
        <v>177.69497723710725</v>
      </c>
      <c r="L755" s="15">
        <f t="shared" si="67"/>
        <v>173.28663594470044</v>
      </c>
      <c r="V755" s="14">
        <f t="shared" si="64"/>
        <v>27333</v>
      </c>
      <c r="W755" s="15">
        <f t="shared" si="70"/>
        <v>25.574999999999999</v>
      </c>
      <c r="X755" s="15">
        <f t="shared" si="70"/>
        <v>25.599</v>
      </c>
      <c r="Y755" s="15">
        <f t="shared" si="70"/>
        <v>51</v>
      </c>
      <c r="Z755" s="15">
        <f t="shared" si="68"/>
        <v>51.2</v>
      </c>
      <c r="AA755" s="15"/>
      <c r="AB755" s="14">
        <f t="shared" si="65"/>
        <v>27333</v>
      </c>
      <c r="AC755" s="12">
        <f t="shared" si="66"/>
        <v>11.574033679434597</v>
      </c>
      <c r="AD755" s="12">
        <f t="shared" si="66"/>
        <v>9.6082209377007057</v>
      </c>
      <c r="AE755" s="12">
        <f t="shared" si="66"/>
        <v>11.842105263157892</v>
      </c>
      <c r="AF755" s="12">
        <f t="shared" si="66"/>
        <v>10.583153347732194</v>
      </c>
      <c r="AH755" s="12">
        <v>-5</v>
      </c>
      <c r="AI755" s="12">
        <v>5</v>
      </c>
      <c r="AJ755" s="12">
        <v>0</v>
      </c>
    </row>
    <row r="756" spans="1:36" x14ac:dyDescent="0.25">
      <c r="A756" s="12" t="s">
        <v>797</v>
      </c>
      <c r="B756" s="14">
        <v>39782</v>
      </c>
      <c r="C756" s="15">
        <v>88.593000000000004</v>
      </c>
      <c r="D756" s="15">
        <v>87.951999999999998</v>
      </c>
      <c r="E756" s="15">
        <v>213.15299999999999</v>
      </c>
      <c r="F756" s="15">
        <v>216.947</v>
      </c>
      <c r="H756" s="14">
        <v>27363</v>
      </c>
      <c r="I756" s="14"/>
      <c r="K756" s="15">
        <f t="shared" si="69"/>
        <v>179.4370848570789</v>
      </c>
      <c r="L756" s="15">
        <f t="shared" si="67"/>
        <v>174.64043778801843</v>
      </c>
      <c r="V756" s="14">
        <f t="shared" si="64"/>
        <v>27363</v>
      </c>
      <c r="W756" s="15">
        <f t="shared" si="70"/>
        <v>25.766999999999999</v>
      </c>
      <c r="X756" s="15">
        <f t="shared" si="70"/>
        <v>25.786000000000001</v>
      </c>
      <c r="Y756" s="15">
        <f t="shared" si="70"/>
        <v>51.5</v>
      </c>
      <c r="Z756" s="15">
        <f t="shared" si="68"/>
        <v>51.6</v>
      </c>
      <c r="AA756" s="15"/>
      <c r="AB756" s="14">
        <f t="shared" si="65"/>
        <v>27363</v>
      </c>
      <c r="AC756" s="12">
        <f t="shared" si="66"/>
        <v>11.497187364777153</v>
      </c>
      <c r="AD756" s="12">
        <f t="shared" si="66"/>
        <v>9.8772797000170502</v>
      </c>
      <c r="AE756" s="12">
        <f t="shared" si="66"/>
        <v>12.200435729847497</v>
      </c>
      <c r="AF756" s="12">
        <f t="shared" si="66"/>
        <v>10.967741935483874</v>
      </c>
      <c r="AH756" s="12">
        <v>-5</v>
      </c>
      <c r="AI756" s="12">
        <v>5</v>
      </c>
      <c r="AJ756" s="12">
        <v>0</v>
      </c>
    </row>
    <row r="757" spans="1:36" x14ac:dyDescent="0.25">
      <c r="A757" s="12" t="s">
        <v>798</v>
      </c>
      <c r="B757" s="14">
        <v>39813</v>
      </c>
      <c r="C757" s="15">
        <v>88.097999999999999</v>
      </c>
      <c r="D757" s="15">
        <v>87.909000000000006</v>
      </c>
      <c r="E757" s="15">
        <v>211.398</v>
      </c>
      <c r="F757" s="15">
        <v>216.92500000000001</v>
      </c>
      <c r="H757" s="14">
        <v>27394</v>
      </c>
      <c r="I757" s="14"/>
      <c r="K757" s="15">
        <f t="shared" si="69"/>
        <v>180.8307709530562</v>
      </c>
      <c r="L757" s="15">
        <f t="shared" si="67"/>
        <v>175.99423963133637</v>
      </c>
      <c r="V757" s="14">
        <f t="shared" si="64"/>
        <v>27394</v>
      </c>
      <c r="W757" s="15">
        <f t="shared" si="70"/>
        <v>25.971</v>
      </c>
      <c r="X757" s="15">
        <f t="shared" si="70"/>
        <v>25.968</v>
      </c>
      <c r="Y757" s="15">
        <f t="shared" si="70"/>
        <v>51.9</v>
      </c>
      <c r="Z757" s="15">
        <f t="shared" si="68"/>
        <v>52</v>
      </c>
      <c r="AA757" s="15"/>
      <c r="AB757" s="14">
        <f t="shared" si="65"/>
        <v>27394</v>
      </c>
      <c r="AC757" s="12">
        <f t="shared" si="66"/>
        <v>11.463519313304717</v>
      </c>
      <c r="AD757" s="12">
        <f t="shared" si="66"/>
        <v>10.043224002034076</v>
      </c>
      <c r="AE757" s="12">
        <f t="shared" si="66"/>
        <v>12.095032397408211</v>
      </c>
      <c r="AF757" s="12">
        <f t="shared" si="66"/>
        <v>11.349036402569588</v>
      </c>
      <c r="AH757" s="12">
        <v>-5</v>
      </c>
      <c r="AI757" s="12">
        <v>5</v>
      </c>
      <c r="AJ757" s="12">
        <v>0</v>
      </c>
    </row>
    <row r="758" spans="1:36" x14ac:dyDescent="0.25">
      <c r="A758" s="12" t="s">
        <v>799</v>
      </c>
      <c r="B758" s="14">
        <v>39844</v>
      </c>
      <c r="C758" s="15">
        <v>88.108000000000004</v>
      </c>
      <c r="D758" s="15">
        <v>87.882000000000005</v>
      </c>
      <c r="E758" s="15">
        <v>211.93299999999999</v>
      </c>
      <c r="F758" s="15">
        <v>217.346</v>
      </c>
      <c r="H758" s="14">
        <v>27425</v>
      </c>
      <c r="I758" s="14"/>
      <c r="K758" s="15">
        <f t="shared" si="69"/>
        <v>182.2244570490335</v>
      </c>
      <c r="L758" s="15">
        <f t="shared" si="67"/>
        <v>177.00959101382486</v>
      </c>
      <c r="V758" s="14">
        <f t="shared" si="64"/>
        <v>27425</v>
      </c>
      <c r="W758" s="15">
        <f t="shared" si="70"/>
        <v>26.132000000000001</v>
      </c>
      <c r="X758" s="15">
        <f t="shared" si="70"/>
        <v>26.119</v>
      </c>
      <c r="Y758" s="15">
        <f t="shared" si="70"/>
        <v>52.3</v>
      </c>
      <c r="Z758" s="15">
        <f t="shared" si="68"/>
        <v>52.3</v>
      </c>
      <c r="AA758" s="15"/>
      <c r="AB758" s="14">
        <f t="shared" si="65"/>
        <v>27425</v>
      </c>
      <c r="AC758" s="12">
        <f t="shared" si="66"/>
        <v>11.091272371721303</v>
      </c>
      <c r="AD758" s="12">
        <f t="shared" si="66"/>
        <v>10.141688454077766</v>
      </c>
      <c r="AE758" s="12">
        <f t="shared" si="66"/>
        <v>11.752136752136753</v>
      </c>
      <c r="AF758" s="12">
        <f t="shared" si="66"/>
        <v>11.513859275053303</v>
      </c>
      <c r="AH758" s="12">
        <v>-5</v>
      </c>
      <c r="AI758" s="12">
        <v>5</v>
      </c>
      <c r="AJ758" s="12">
        <v>0</v>
      </c>
    </row>
    <row r="759" spans="1:36" x14ac:dyDescent="0.25">
      <c r="A759" s="12" t="s">
        <v>800</v>
      </c>
      <c r="B759" s="14">
        <v>39872</v>
      </c>
      <c r="C759" s="15">
        <v>88.266000000000005</v>
      </c>
      <c r="D759" s="15">
        <v>87.951999999999998</v>
      </c>
      <c r="E759" s="15">
        <v>212.70500000000001</v>
      </c>
      <c r="F759" s="15">
        <v>217.792</v>
      </c>
      <c r="H759" s="14">
        <v>27453</v>
      </c>
      <c r="I759" s="14"/>
      <c r="K759" s="15">
        <f t="shared" si="69"/>
        <v>183.26972162101652</v>
      </c>
      <c r="L759" s="15">
        <f t="shared" si="67"/>
        <v>178.7018433179723</v>
      </c>
      <c r="V759" s="14">
        <f t="shared" si="64"/>
        <v>27453</v>
      </c>
      <c r="W759" s="15">
        <f t="shared" si="70"/>
        <v>26.274000000000001</v>
      </c>
      <c r="X759" s="15">
        <f t="shared" si="70"/>
        <v>26.303999999999998</v>
      </c>
      <c r="Y759" s="15">
        <f t="shared" si="70"/>
        <v>52.6</v>
      </c>
      <c r="Z759" s="15">
        <f t="shared" si="68"/>
        <v>52.8</v>
      </c>
      <c r="AA759" s="15"/>
      <c r="AB759" s="14">
        <f t="shared" si="65"/>
        <v>27453</v>
      </c>
      <c r="AC759" s="12">
        <f t="shared" si="66"/>
        <v>10.408875068285919</v>
      </c>
      <c r="AD759" s="12">
        <f t="shared" si="66"/>
        <v>10.219987429289755</v>
      </c>
      <c r="AE759" s="12">
        <f t="shared" si="66"/>
        <v>11.205073995771681</v>
      </c>
      <c r="AF759" s="12">
        <f t="shared" si="66"/>
        <v>11.864406779661005</v>
      </c>
      <c r="AH759" s="12">
        <v>-5</v>
      </c>
      <c r="AI759" s="12">
        <v>5</v>
      </c>
      <c r="AJ759" s="12">
        <v>0</v>
      </c>
    </row>
    <row r="760" spans="1:36" x14ac:dyDescent="0.25">
      <c r="A760" s="12" t="s">
        <v>801</v>
      </c>
      <c r="B760" s="14">
        <v>39903</v>
      </c>
      <c r="C760" s="15">
        <v>88.168999999999997</v>
      </c>
      <c r="D760" s="15">
        <v>88.015000000000001</v>
      </c>
      <c r="E760" s="15">
        <v>212.495</v>
      </c>
      <c r="F760" s="15">
        <v>218.25299999999999</v>
      </c>
      <c r="H760" s="14">
        <v>27484</v>
      </c>
      <c r="I760" s="14"/>
      <c r="K760" s="15">
        <f t="shared" si="69"/>
        <v>183.96656466900512</v>
      </c>
      <c r="L760" s="15">
        <f t="shared" si="67"/>
        <v>179.37874423963129</v>
      </c>
      <c r="V760" s="14">
        <f t="shared" si="64"/>
        <v>27484</v>
      </c>
      <c r="W760" s="15">
        <f t="shared" si="70"/>
        <v>26.363</v>
      </c>
      <c r="X760" s="15">
        <f t="shared" si="70"/>
        <v>26.440999999999999</v>
      </c>
      <c r="Y760" s="15">
        <f t="shared" si="70"/>
        <v>52.8</v>
      </c>
      <c r="Z760" s="15">
        <f t="shared" si="68"/>
        <v>53</v>
      </c>
      <c r="AA760" s="15"/>
      <c r="AB760" s="14">
        <f t="shared" si="65"/>
        <v>27484</v>
      </c>
      <c r="AC760" s="12">
        <f t="shared" si="66"/>
        <v>9.5127321065093629</v>
      </c>
      <c r="AD760" s="12">
        <f t="shared" si="66"/>
        <v>9.9372167477443796</v>
      </c>
      <c r="AE760" s="12">
        <f t="shared" si="66"/>
        <v>10.460251046025105</v>
      </c>
      <c r="AF760" s="12">
        <f t="shared" si="66"/>
        <v>11.344537815126047</v>
      </c>
      <c r="AH760" s="12">
        <v>-5</v>
      </c>
      <c r="AI760" s="12">
        <v>5</v>
      </c>
      <c r="AJ760" s="12">
        <v>0</v>
      </c>
    </row>
    <row r="761" spans="1:36" x14ac:dyDescent="0.25">
      <c r="A761" s="12" t="s">
        <v>802</v>
      </c>
      <c r="B761" s="14">
        <v>39933</v>
      </c>
      <c r="C761" s="15">
        <v>88.295000000000002</v>
      </c>
      <c r="D761" s="15">
        <v>88.210999999999999</v>
      </c>
      <c r="E761" s="15">
        <v>212.709</v>
      </c>
      <c r="F761" s="15">
        <v>218.70599999999999</v>
      </c>
      <c r="H761" s="14">
        <v>27514</v>
      </c>
      <c r="I761" s="14"/>
      <c r="K761" s="15">
        <f t="shared" si="69"/>
        <v>184.66340771699382</v>
      </c>
      <c r="L761" s="15">
        <f t="shared" si="67"/>
        <v>180.39409562211978</v>
      </c>
      <c r="V761" s="14">
        <f t="shared" si="64"/>
        <v>27514</v>
      </c>
      <c r="W761" s="15">
        <f t="shared" si="70"/>
        <v>26.452000000000002</v>
      </c>
      <c r="X761" s="15">
        <f t="shared" si="70"/>
        <v>26.57</v>
      </c>
      <c r="Y761" s="15">
        <f t="shared" si="70"/>
        <v>53</v>
      </c>
      <c r="Z761" s="15">
        <f t="shared" si="68"/>
        <v>53.3</v>
      </c>
      <c r="AA761" s="15"/>
      <c r="AB761" s="14">
        <f t="shared" si="65"/>
        <v>27514</v>
      </c>
      <c r="AC761" s="12">
        <f t="shared" si="66"/>
        <v>9.1119085921709502</v>
      </c>
      <c r="AD761" s="12">
        <f t="shared" si="66"/>
        <v>9.6529239404069109</v>
      </c>
      <c r="AE761" s="12">
        <f t="shared" si="66"/>
        <v>10.187110187110184</v>
      </c>
      <c r="AF761" s="12">
        <f t="shared" si="66"/>
        <v>11.273486430062629</v>
      </c>
      <c r="AH761" s="12">
        <v>-5</v>
      </c>
      <c r="AI761" s="12">
        <v>5</v>
      </c>
      <c r="AJ761" s="12">
        <v>0</v>
      </c>
    </row>
    <row r="762" spans="1:36" x14ac:dyDescent="0.25">
      <c r="A762" s="12" t="s">
        <v>803</v>
      </c>
      <c r="B762" s="14">
        <v>39964</v>
      </c>
      <c r="C762" s="15">
        <v>88.387</v>
      </c>
      <c r="D762" s="15">
        <v>88.278999999999996</v>
      </c>
      <c r="E762" s="15">
        <v>213.02199999999999</v>
      </c>
      <c r="F762" s="15">
        <v>218.904</v>
      </c>
      <c r="H762" s="14">
        <v>27545</v>
      </c>
      <c r="I762" s="14"/>
      <c r="K762" s="15">
        <f t="shared" si="69"/>
        <v>185.01182924098813</v>
      </c>
      <c r="L762" s="15">
        <f t="shared" si="67"/>
        <v>181.07099654377879</v>
      </c>
      <c r="V762" s="14">
        <f t="shared" si="64"/>
        <v>27545</v>
      </c>
      <c r="W762" s="15">
        <f t="shared" si="70"/>
        <v>26.558</v>
      </c>
      <c r="X762" s="15">
        <f t="shared" si="70"/>
        <v>26.683</v>
      </c>
      <c r="Y762" s="15">
        <f t="shared" si="70"/>
        <v>53.1</v>
      </c>
      <c r="Z762" s="15">
        <f t="shared" si="68"/>
        <v>53.5</v>
      </c>
      <c r="AA762" s="15"/>
      <c r="AB762" s="14">
        <f t="shared" si="65"/>
        <v>27545</v>
      </c>
      <c r="AC762" s="12">
        <f t="shared" si="66"/>
        <v>8.4796993709664275</v>
      </c>
      <c r="AD762" s="12">
        <f t="shared" si="66"/>
        <v>9.0704708960104696</v>
      </c>
      <c r="AE762" s="12">
        <f t="shared" si="66"/>
        <v>9.2592592592592595</v>
      </c>
      <c r="AF762" s="12">
        <f t="shared" si="66"/>
        <v>10.309278350515465</v>
      </c>
      <c r="AH762" s="12">
        <v>-5</v>
      </c>
      <c r="AI762" s="12">
        <v>5</v>
      </c>
      <c r="AJ762" s="12">
        <v>0</v>
      </c>
    </row>
    <row r="763" spans="1:36" x14ac:dyDescent="0.25">
      <c r="A763" s="12" t="s">
        <v>804</v>
      </c>
      <c r="B763" s="14">
        <v>39994</v>
      </c>
      <c r="C763" s="15">
        <v>88.912000000000006</v>
      </c>
      <c r="D763" s="15">
        <v>88.391999999999996</v>
      </c>
      <c r="E763" s="15">
        <v>214.79</v>
      </c>
      <c r="F763" s="15">
        <v>219.11199999999999</v>
      </c>
      <c r="H763" s="14">
        <v>27575</v>
      </c>
      <c r="I763" s="14"/>
      <c r="K763" s="15">
        <f t="shared" si="69"/>
        <v>186.40551533696544</v>
      </c>
      <c r="L763" s="15">
        <f t="shared" si="67"/>
        <v>182.08634792626725</v>
      </c>
      <c r="V763" s="14">
        <f t="shared" si="64"/>
        <v>27575</v>
      </c>
      <c r="W763" s="15">
        <f t="shared" si="70"/>
        <v>26.724</v>
      </c>
      <c r="X763" s="15">
        <f t="shared" si="70"/>
        <v>26.812999999999999</v>
      </c>
      <c r="Y763" s="15">
        <f t="shared" si="70"/>
        <v>53.5</v>
      </c>
      <c r="Z763" s="15">
        <f t="shared" si="68"/>
        <v>53.8</v>
      </c>
      <c r="AA763" s="15"/>
      <c r="AB763" s="14">
        <f t="shared" si="65"/>
        <v>27575</v>
      </c>
      <c r="AC763" s="12">
        <f t="shared" si="66"/>
        <v>8.2381530984204083</v>
      </c>
      <c r="AD763" s="12">
        <f t="shared" si="66"/>
        <v>8.4887720008092202</v>
      </c>
      <c r="AE763" s="12">
        <f t="shared" si="66"/>
        <v>9.183673469387756</v>
      </c>
      <c r="AF763" s="12">
        <f t="shared" si="66"/>
        <v>9.7959183673469337</v>
      </c>
      <c r="AH763" s="12">
        <v>-5</v>
      </c>
      <c r="AI763" s="12">
        <v>5</v>
      </c>
      <c r="AJ763" s="12">
        <v>0</v>
      </c>
    </row>
    <row r="764" spans="1:36" x14ac:dyDescent="0.25">
      <c r="A764" s="12" t="s">
        <v>805</v>
      </c>
      <c r="B764" s="14">
        <v>40025</v>
      </c>
      <c r="C764" s="15">
        <v>88.921999999999997</v>
      </c>
      <c r="D764" s="15">
        <v>88.468000000000004</v>
      </c>
      <c r="E764" s="15">
        <v>214.726</v>
      </c>
      <c r="F764" s="15">
        <v>219.26300000000001</v>
      </c>
      <c r="H764" s="14">
        <v>27606</v>
      </c>
      <c r="I764" s="14"/>
      <c r="K764" s="15">
        <f t="shared" si="69"/>
        <v>188.14762295693711</v>
      </c>
      <c r="L764" s="15">
        <f t="shared" si="67"/>
        <v>182.76324884792623</v>
      </c>
      <c r="V764" s="14">
        <f t="shared" si="64"/>
        <v>27606</v>
      </c>
      <c r="W764" s="15">
        <f t="shared" si="70"/>
        <v>26.952999999999999</v>
      </c>
      <c r="X764" s="15">
        <f t="shared" si="70"/>
        <v>26.978000000000002</v>
      </c>
      <c r="Y764" s="15">
        <f t="shared" si="70"/>
        <v>54</v>
      </c>
      <c r="Z764" s="15">
        <f t="shared" si="68"/>
        <v>54</v>
      </c>
      <c r="AA764" s="15"/>
      <c r="AB764" s="14">
        <f t="shared" si="65"/>
        <v>27606</v>
      </c>
      <c r="AC764" s="12">
        <f t="shared" si="66"/>
        <v>8.3668382116436142</v>
      </c>
      <c r="AD764" s="12">
        <f t="shared" si="66"/>
        <v>8.1976417742841114</v>
      </c>
      <c r="AE764" s="12">
        <f t="shared" si="66"/>
        <v>9.5334685598377344</v>
      </c>
      <c r="AF764" s="12">
        <f t="shared" si="66"/>
        <v>9.0909090909090917</v>
      </c>
      <c r="AH764" s="12">
        <v>-5</v>
      </c>
      <c r="AI764" s="12">
        <v>5</v>
      </c>
      <c r="AJ764" s="12">
        <v>0</v>
      </c>
    </row>
    <row r="765" spans="1:36" x14ac:dyDescent="0.25">
      <c r="A765" s="12" t="s">
        <v>806</v>
      </c>
      <c r="B765" s="14">
        <v>40056</v>
      </c>
      <c r="C765" s="15">
        <v>89.18</v>
      </c>
      <c r="D765" s="15">
        <v>88.599000000000004</v>
      </c>
      <c r="E765" s="15">
        <v>215.44499999999999</v>
      </c>
      <c r="F765" s="15">
        <v>219.49600000000001</v>
      </c>
      <c r="H765" s="14">
        <v>27637</v>
      </c>
      <c r="I765" s="14"/>
      <c r="K765" s="15">
        <f t="shared" si="69"/>
        <v>188.84446600492575</v>
      </c>
      <c r="L765" s="15">
        <f t="shared" si="67"/>
        <v>183.44014976958522</v>
      </c>
      <c r="V765" s="14">
        <f t="shared" si="64"/>
        <v>27637</v>
      </c>
      <c r="W765" s="15">
        <f t="shared" si="70"/>
        <v>27.07</v>
      </c>
      <c r="X765" s="15">
        <f t="shared" si="70"/>
        <v>27.071000000000002</v>
      </c>
      <c r="Y765" s="15">
        <f t="shared" si="70"/>
        <v>54.2</v>
      </c>
      <c r="Z765" s="15">
        <f t="shared" si="68"/>
        <v>54.2</v>
      </c>
      <c r="AA765" s="15"/>
      <c r="AB765" s="14">
        <f t="shared" si="65"/>
        <v>27637</v>
      </c>
      <c r="AC765" s="12">
        <f t="shared" si="66"/>
        <v>7.7112844182715214</v>
      </c>
      <c r="AD765" s="12">
        <f t="shared" si="66"/>
        <v>7.5355525542226189</v>
      </c>
      <c r="AE765" s="12">
        <f t="shared" si="66"/>
        <v>8.6172344689378857</v>
      </c>
      <c r="AF765" s="12">
        <f t="shared" si="66"/>
        <v>7.9681274900398398</v>
      </c>
      <c r="AH765" s="12">
        <v>-5</v>
      </c>
      <c r="AI765" s="12">
        <v>5</v>
      </c>
      <c r="AJ765" s="12">
        <v>0</v>
      </c>
    </row>
    <row r="766" spans="1:36" x14ac:dyDescent="0.25">
      <c r="A766" s="12" t="s">
        <v>807</v>
      </c>
      <c r="B766" s="14">
        <v>40086</v>
      </c>
      <c r="C766" s="15">
        <v>89.323999999999998</v>
      </c>
      <c r="D766" s="15">
        <v>88.754999999999995</v>
      </c>
      <c r="E766" s="15">
        <v>215.86099999999999</v>
      </c>
      <c r="F766" s="15">
        <v>219.92</v>
      </c>
      <c r="H766" s="14">
        <v>27667</v>
      </c>
      <c r="I766" s="14"/>
      <c r="K766" s="15">
        <f t="shared" si="69"/>
        <v>190.23815210090305</v>
      </c>
      <c r="L766" s="15">
        <f t="shared" si="67"/>
        <v>184.45550115207368</v>
      </c>
      <c r="V766" s="14">
        <f t="shared" si="64"/>
        <v>27667</v>
      </c>
      <c r="W766" s="15">
        <f t="shared" si="70"/>
        <v>27.204000000000001</v>
      </c>
      <c r="X766" s="15">
        <f t="shared" si="70"/>
        <v>27.218</v>
      </c>
      <c r="Y766" s="15">
        <f t="shared" si="70"/>
        <v>54.6</v>
      </c>
      <c r="Z766" s="15">
        <f t="shared" si="68"/>
        <v>54.5</v>
      </c>
      <c r="AA766" s="15"/>
      <c r="AB766" s="14">
        <f t="shared" si="65"/>
        <v>27667</v>
      </c>
      <c r="AC766" s="12">
        <f t="shared" si="66"/>
        <v>7.1318867404402786</v>
      </c>
      <c r="AD766" s="12">
        <f t="shared" si="66"/>
        <v>7.157480314960635</v>
      </c>
      <c r="AE766" s="12">
        <f t="shared" si="66"/>
        <v>7.9051383399209483</v>
      </c>
      <c r="AF766" s="12">
        <f t="shared" si="66"/>
        <v>7.4950690335305659</v>
      </c>
      <c r="AH766" s="12">
        <v>-5</v>
      </c>
      <c r="AI766" s="12">
        <v>5</v>
      </c>
      <c r="AJ766" s="12">
        <v>0</v>
      </c>
    </row>
    <row r="767" spans="1:36" x14ac:dyDescent="0.25">
      <c r="A767" s="12" t="s">
        <v>808</v>
      </c>
      <c r="B767" s="14">
        <v>40117</v>
      </c>
      <c r="C767" s="15">
        <v>89.662999999999997</v>
      </c>
      <c r="D767" s="15">
        <v>89.081999999999994</v>
      </c>
      <c r="E767" s="15">
        <v>216.50899999999999</v>
      </c>
      <c r="F767" s="15">
        <v>220.501</v>
      </c>
      <c r="H767" s="14">
        <v>27698</v>
      </c>
      <c r="I767" s="14"/>
      <c r="K767" s="15">
        <f t="shared" si="69"/>
        <v>191.28341667288603</v>
      </c>
      <c r="L767" s="15">
        <f t="shared" si="67"/>
        <v>185.4708525345622</v>
      </c>
      <c r="V767" s="14">
        <f t="shared" si="64"/>
        <v>27698</v>
      </c>
      <c r="W767" s="15">
        <f t="shared" si="70"/>
        <v>27.361999999999998</v>
      </c>
      <c r="X767" s="15">
        <f t="shared" si="70"/>
        <v>27.353999999999999</v>
      </c>
      <c r="Y767" s="15">
        <f t="shared" si="70"/>
        <v>54.9</v>
      </c>
      <c r="Z767" s="15">
        <f t="shared" si="68"/>
        <v>54.8</v>
      </c>
      <c r="AA767" s="15"/>
      <c r="AB767" s="14">
        <f t="shared" si="65"/>
        <v>27698</v>
      </c>
      <c r="AC767" s="12">
        <f t="shared" si="66"/>
        <v>6.9872922776148547</v>
      </c>
      <c r="AD767" s="12">
        <f t="shared" si="66"/>
        <v>6.8557365522090663</v>
      </c>
      <c r="AE767" s="12">
        <f t="shared" si="66"/>
        <v>7.6470588235294095</v>
      </c>
      <c r="AF767" s="12">
        <f t="shared" si="66"/>
        <v>7.0312499999999885</v>
      </c>
      <c r="AH767" s="12">
        <v>-5</v>
      </c>
      <c r="AI767" s="12">
        <v>5</v>
      </c>
      <c r="AJ767" s="12">
        <v>0</v>
      </c>
    </row>
    <row r="768" spans="1:36" x14ac:dyDescent="0.25">
      <c r="A768" s="12" t="s">
        <v>809</v>
      </c>
      <c r="B768" s="14">
        <v>40147</v>
      </c>
      <c r="C768" s="15">
        <v>89.887</v>
      </c>
      <c r="D768" s="15">
        <v>89.16</v>
      </c>
      <c r="E768" s="15">
        <v>217.23400000000001</v>
      </c>
      <c r="F768" s="15">
        <v>220.666</v>
      </c>
      <c r="H768" s="14">
        <v>27728</v>
      </c>
      <c r="I768" s="14"/>
      <c r="K768" s="15">
        <f t="shared" si="69"/>
        <v>192.67710276886336</v>
      </c>
      <c r="L768" s="15">
        <f t="shared" si="67"/>
        <v>186.82465437788017</v>
      </c>
      <c r="V768" s="14">
        <f t="shared" si="64"/>
        <v>27728</v>
      </c>
      <c r="W768" s="15">
        <f t="shared" si="70"/>
        <v>27.538</v>
      </c>
      <c r="X768" s="15">
        <f t="shared" si="70"/>
        <v>27.535</v>
      </c>
      <c r="Y768" s="15">
        <f t="shared" si="70"/>
        <v>55.3</v>
      </c>
      <c r="Z768" s="15">
        <f t="shared" si="68"/>
        <v>55.2</v>
      </c>
      <c r="AA768" s="15"/>
      <c r="AB768" s="14">
        <f t="shared" si="65"/>
        <v>27728</v>
      </c>
      <c r="AC768" s="12">
        <f t="shared" si="66"/>
        <v>6.8731323010051648</v>
      </c>
      <c r="AD768" s="12">
        <f t="shared" si="66"/>
        <v>6.7827503296362313</v>
      </c>
      <c r="AE768" s="12">
        <f t="shared" si="66"/>
        <v>7.3786407766990232</v>
      </c>
      <c r="AF768" s="12">
        <f t="shared" si="66"/>
        <v>6.9767441860465134</v>
      </c>
      <c r="AH768" s="12">
        <v>-5</v>
      </c>
      <c r="AI768" s="12">
        <v>5</v>
      </c>
      <c r="AJ768" s="12">
        <v>0</v>
      </c>
    </row>
    <row r="769" spans="1:36" x14ac:dyDescent="0.25">
      <c r="A769" s="12" t="s">
        <v>810</v>
      </c>
      <c r="B769" s="14">
        <v>40178</v>
      </c>
      <c r="C769" s="15">
        <v>89.938999999999993</v>
      </c>
      <c r="D769" s="15">
        <v>89.236000000000004</v>
      </c>
      <c r="E769" s="15">
        <v>217.34700000000001</v>
      </c>
      <c r="F769" s="15">
        <v>220.881</v>
      </c>
      <c r="H769" s="14">
        <v>27759</v>
      </c>
      <c r="I769" s="14"/>
      <c r="K769" s="15">
        <f t="shared" si="69"/>
        <v>193.72236734084635</v>
      </c>
      <c r="L769" s="15">
        <f t="shared" si="67"/>
        <v>187.84000576036863</v>
      </c>
      <c r="V769" s="14">
        <f t="shared" si="64"/>
        <v>27759</v>
      </c>
      <c r="W769" s="15">
        <f t="shared" si="70"/>
        <v>27.69</v>
      </c>
      <c r="X769" s="15">
        <f t="shared" si="70"/>
        <v>27.702000000000002</v>
      </c>
      <c r="Y769" s="15">
        <f t="shared" si="70"/>
        <v>55.6</v>
      </c>
      <c r="Z769" s="15">
        <f t="shared" si="68"/>
        <v>55.5</v>
      </c>
      <c r="AA769" s="15"/>
      <c r="AB769" s="14">
        <f t="shared" si="65"/>
        <v>27759</v>
      </c>
      <c r="AC769" s="12">
        <f t="shared" si="66"/>
        <v>6.6189211043086562</v>
      </c>
      <c r="AD769" s="12">
        <f t="shared" si="66"/>
        <v>6.6774491682070307</v>
      </c>
      <c r="AE769" s="12">
        <f t="shared" si="66"/>
        <v>7.1290944123314119</v>
      </c>
      <c r="AF769" s="12">
        <f t="shared" si="66"/>
        <v>6.7307692307692308</v>
      </c>
      <c r="AH769" s="12">
        <v>-5</v>
      </c>
      <c r="AI769" s="12">
        <v>5</v>
      </c>
      <c r="AJ769" s="12">
        <v>0</v>
      </c>
    </row>
    <row r="770" spans="1:36" x14ac:dyDescent="0.25">
      <c r="A770" s="12" t="s">
        <v>811</v>
      </c>
      <c r="B770" s="14">
        <v>40209</v>
      </c>
      <c r="C770" s="15">
        <v>90.135999999999996</v>
      </c>
      <c r="D770" s="15">
        <v>89.367999999999995</v>
      </c>
      <c r="E770" s="15">
        <v>217.488</v>
      </c>
      <c r="F770" s="15">
        <v>220.63300000000001</v>
      </c>
      <c r="H770" s="14">
        <v>27790</v>
      </c>
      <c r="I770" s="14"/>
      <c r="K770" s="15">
        <f t="shared" si="69"/>
        <v>194.41921038883498</v>
      </c>
      <c r="L770" s="15">
        <f t="shared" si="67"/>
        <v>189.19380760368659</v>
      </c>
      <c r="V770" s="14">
        <f t="shared" si="64"/>
        <v>27790</v>
      </c>
      <c r="W770" s="15">
        <f t="shared" si="70"/>
        <v>27.795000000000002</v>
      </c>
      <c r="X770" s="15">
        <f t="shared" si="70"/>
        <v>27.844000000000001</v>
      </c>
      <c r="Y770" s="15">
        <f t="shared" si="70"/>
        <v>55.8</v>
      </c>
      <c r="Z770" s="15">
        <f t="shared" si="68"/>
        <v>55.9</v>
      </c>
      <c r="AA770" s="15"/>
      <c r="AB770" s="14">
        <f t="shared" si="65"/>
        <v>27790</v>
      </c>
      <c r="AC770" s="12">
        <f t="shared" si="66"/>
        <v>6.3638450941374565</v>
      </c>
      <c r="AD770" s="12">
        <f t="shared" si="66"/>
        <v>6.6043876105517114</v>
      </c>
      <c r="AE770" s="12">
        <f t="shared" si="66"/>
        <v>6.6921606118546846</v>
      </c>
      <c r="AF770" s="12">
        <f t="shared" si="66"/>
        <v>6.8833652007648212</v>
      </c>
      <c r="AH770" s="12">
        <v>-5</v>
      </c>
      <c r="AI770" s="12">
        <v>5</v>
      </c>
      <c r="AJ770" s="12">
        <v>0</v>
      </c>
    </row>
    <row r="771" spans="1:36" x14ac:dyDescent="0.25">
      <c r="A771" s="12" t="s">
        <v>812</v>
      </c>
      <c r="B771" s="14">
        <v>40237</v>
      </c>
      <c r="C771" s="15">
        <v>90.134</v>
      </c>
      <c r="D771" s="15">
        <v>89.445999999999998</v>
      </c>
      <c r="E771" s="15">
        <v>217.28100000000001</v>
      </c>
      <c r="F771" s="15">
        <v>220.73099999999999</v>
      </c>
      <c r="H771" s="14">
        <v>27819</v>
      </c>
      <c r="I771" s="14"/>
      <c r="K771" s="15">
        <f t="shared" si="69"/>
        <v>194.7676319128293</v>
      </c>
      <c r="L771" s="15">
        <f t="shared" si="67"/>
        <v>190.20915898617511</v>
      </c>
      <c r="V771" s="14">
        <f t="shared" si="64"/>
        <v>27819</v>
      </c>
      <c r="W771" s="15">
        <f t="shared" si="70"/>
        <v>27.831</v>
      </c>
      <c r="X771" s="15">
        <f t="shared" si="70"/>
        <v>27.954999999999998</v>
      </c>
      <c r="Y771" s="15">
        <f t="shared" si="70"/>
        <v>55.9</v>
      </c>
      <c r="Z771" s="15">
        <f t="shared" si="68"/>
        <v>56.2</v>
      </c>
      <c r="AA771" s="15"/>
      <c r="AB771" s="14">
        <f t="shared" si="65"/>
        <v>27819</v>
      </c>
      <c r="AC771" s="12">
        <f t="shared" si="66"/>
        <v>5.9260105046814289</v>
      </c>
      <c r="AD771" s="12">
        <f t="shared" si="66"/>
        <v>6.2766119221411181</v>
      </c>
      <c r="AE771" s="12">
        <f t="shared" si="66"/>
        <v>6.2737642585551274</v>
      </c>
      <c r="AF771" s="12">
        <f t="shared" si="66"/>
        <v>6.4393939393939501</v>
      </c>
      <c r="AH771" s="12">
        <v>-5</v>
      </c>
      <c r="AI771" s="12">
        <v>5</v>
      </c>
      <c r="AJ771" s="12">
        <v>0</v>
      </c>
    </row>
    <row r="772" spans="1:36" x14ac:dyDescent="0.25">
      <c r="A772" s="12" t="s">
        <v>813</v>
      </c>
      <c r="B772" s="14">
        <v>40268</v>
      </c>
      <c r="C772" s="15">
        <v>90.260999999999996</v>
      </c>
      <c r="D772" s="15">
        <v>89.578999999999994</v>
      </c>
      <c r="E772" s="15">
        <v>217.35300000000001</v>
      </c>
      <c r="F772" s="15">
        <v>220.78299999999999</v>
      </c>
      <c r="H772" s="14">
        <v>27850</v>
      </c>
      <c r="I772" s="14"/>
      <c r="K772" s="15">
        <f t="shared" si="69"/>
        <v>195.11605343682362</v>
      </c>
      <c r="L772" s="15">
        <f t="shared" si="67"/>
        <v>191.22451036866357</v>
      </c>
      <c r="V772" s="14">
        <f t="shared" si="64"/>
        <v>27850</v>
      </c>
      <c r="W772" s="15">
        <f t="shared" si="70"/>
        <v>27.873000000000001</v>
      </c>
      <c r="X772" s="15">
        <f t="shared" si="70"/>
        <v>28.047000000000001</v>
      </c>
      <c r="Y772" s="15">
        <f t="shared" si="70"/>
        <v>56</v>
      </c>
      <c r="Z772" s="15">
        <f t="shared" si="68"/>
        <v>56.5</v>
      </c>
      <c r="AA772" s="15"/>
      <c r="AB772" s="14">
        <f t="shared" si="65"/>
        <v>27850</v>
      </c>
      <c r="AC772" s="12">
        <f t="shared" si="66"/>
        <v>5.7277244623146144</v>
      </c>
      <c r="AD772" s="12">
        <f t="shared" si="66"/>
        <v>6.0739003819825337</v>
      </c>
      <c r="AE772" s="12">
        <f t="shared" si="66"/>
        <v>6.0606060606060659</v>
      </c>
      <c r="AF772" s="12">
        <f t="shared" si="66"/>
        <v>6.6037735849056602</v>
      </c>
      <c r="AH772" s="12">
        <v>-5</v>
      </c>
      <c r="AI772" s="12">
        <v>5</v>
      </c>
      <c r="AJ772" s="12">
        <v>0</v>
      </c>
    </row>
    <row r="773" spans="1:36" x14ac:dyDescent="0.25">
      <c r="A773" s="12" t="s">
        <v>814</v>
      </c>
      <c r="B773" s="14">
        <v>40298</v>
      </c>
      <c r="C773" s="15">
        <v>90.31</v>
      </c>
      <c r="D773" s="15">
        <v>89.625</v>
      </c>
      <c r="E773" s="15">
        <v>217.40299999999999</v>
      </c>
      <c r="F773" s="15">
        <v>220.822</v>
      </c>
      <c r="H773" s="14">
        <v>27880</v>
      </c>
      <c r="I773" s="14"/>
      <c r="K773" s="15">
        <f t="shared" si="69"/>
        <v>195.46447496081799</v>
      </c>
      <c r="L773" s="15">
        <f t="shared" si="67"/>
        <v>191.90141129032256</v>
      </c>
      <c r="V773" s="14">
        <f t="shared" si="64"/>
        <v>27880</v>
      </c>
      <c r="W773" s="15">
        <f t="shared" si="70"/>
        <v>27.936</v>
      </c>
      <c r="X773" s="15">
        <f t="shared" si="70"/>
        <v>28.157</v>
      </c>
      <c r="Y773" s="15">
        <f t="shared" si="70"/>
        <v>56.1</v>
      </c>
      <c r="Z773" s="15">
        <f t="shared" si="68"/>
        <v>56.7</v>
      </c>
      <c r="AA773" s="15"/>
      <c r="AB773" s="14">
        <f t="shared" si="65"/>
        <v>27880</v>
      </c>
      <c r="AC773" s="12">
        <f t="shared" si="66"/>
        <v>5.6101618025101994</v>
      </c>
      <c r="AD773" s="12">
        <f t="shared" si="66"/>
        <v>5.9729017689123065</v>
      </c>
      <c r="AE773" s="12">
        <f t="shared" si="66"/>
        <v>5.8490566037735867</v>
      </c>
      <c r="AF773" s="12">
        <f t="shared" si="66"/>
        <v>6.378986866791756</v>
      </c>
      <c r="AH773" s="12">
        <v>-5</v>
      </c>
      <c r="AI773" s="12">
        <v>5</v>
      </c>
      <c r="AJ773" s="12">
        <v>0</v>
      </c>
    </row>
    <row r="774" spans="1:36" x14ac:dyDescent="0.25">
      <c r="A774" s="12" t="s">
        <v>815</v>
      </c>
      <c r="B774" s="14">
        <v>40329</v>
      </c>
      <c r="C774" s="15">
        <v>90.338999999999999</v>
      </c>
      <c r="D774" s="15">
        <v>89.724000000000004</v>
      </c>
      <c r="E774" s="15">
        <v>217.29</v>
      </c>
      <c r="F774" s="15">
        <v>220.96199999999999</v>
      </c>
      <c r="H774" s="14">
        <v>27911</v>
      </c>
      <c r="I774" s="14"/>
      <c r="K774" s="15">
        <f t="shared" si="69"/>
        <v>196.50973953280098</v>
      </c>
      <c r="L774" s="15">
        <f t="shared" si="67"/>
        <v>192.91676267281102</v>
      </c>
      <c r="V774" s="14">
        <f t="shared" si="64"/>
        <v>27911</v>
      </c>
      <c r="W774" s="15">
        <f t="shared" si="70"/>
        <v>28.068999999999999</v>
      </c>
      <c r="X774" s="15">
        <f t="shared" si="70"/>
        <v>28.29</v>
      </c>
      <c r="Y774" s="15">
        <f t="shared" si="70"/>
        <v>56.4</v>
      </c>
      <c r="Z774" s="15">
        <f t="shared" si="68"/>
        <v>57</v>
      </c>
      <c r="AA774" s="15"/>
      <c r="AB774" s="14">
        <f t="shared" si="65"/>
        <v>27911</v>
      </c>
      <c r="AC774" s="12">
        <f t="shared" si="66"/>
        <v>5.6894344453648582</v>
      </c>
      <c r="AD774" s="12">
        <f t="shared" si="66"/>
        <v>6.0225611812764654</v>
      </c>
      <c r="AE774" s="12">
        <f t="shared" si="66"/>
        <v>6.2146892655367179</v>
      </c>
      <c r="AF774" s="12">
        <f t="shared" si="66"/>
        <v>6.5420560747663554</v>
      </c>
      <c r="AH774" s="12">
        <v>-5</v>
      </c>
      <c r="AI774" s="12">
        <v>5</v>
      </c>
      <c r="AJ774" s="12">
        <v>0</v>
      </c>
    </row>
    <row r="775" spans="1:36" x14ac:dyDescent="0.25">
      <c r="A775" s="12" t="s">
        <v>816</v>
      </c>
      <c r="B775" s="14">
        <v>40359</v>
      </c>
      <c r="C775" s="15">
        <v>90.301000000000002</v>
      </c>
      <c r="D775" s="15">
        <v>89.766999999999996</v>
      </c>
      <c r="E775" s="15">
        <v>217.19900000000001</v>
      </c>
      <c r="F775" s="15">
        <v>221.19399999999999</v>
      </c>
      <c r="H775" s="14">
        <v>27941</v>
      </c>
      <c r="I775" s="14"/>
      <c r="K775" s="15">
        <f t="shared" si="69"/>
        <v>197.55500410478393</v>
      </c>
      <c r="L775" s="15">
        <f t="shared" si="67"/>
        <v>193.59366359447003</v>
      </c>
      <c r="V775" s="14">
        <f t="shared" si="64"/>
        <v>27941</v>
      </c>
      <c r="W775" s="15">
        <f t="shared" si="70"/>
        <v>28.192</v>
      </c>
      <c r="X775" s="15">
        <f t="shared" si="70"/>
        <v>28.405000000000001</v>
      </c>
      <c r="Y775" s="15">
        <f t="shared" si="70"/>
        <v>56.7</v>
      </c>
      <c r="Z775" s="15">
        <f t="shared" si="68"/>
        <v>57.2</v>
      </c>
      <c r="AA775" s="15"/>
      <c r="AB775" s="14">
        <f t="shared" si="65"/>
        <v>27941</v>
      </c>
      <c r="AC775" s="12">
        <f t="shared" si="66"/>
        <v>5.4931896422691215</v>
      </c>
      <c r="AD775" s="12">
        <f t="shared" si="66"/>
        <v>5.9374184164397947</v>
      </c>
      <c r="AE775" s="12">
        <f t="shared" si="66"/>
        <v>5.9813084112149584</v>
      </c>
      <c r="AF775" s="12">
        <f t="shared" si="66"/>
        <v>6.3197026022304943</v>
      </c>
      <c r="AH775" s="12">
        <v>-5</v>
      </c>
      <c r="AI775" s="12">
        <v>5</v>
      </c>
      <c r="AJ775" s="12">
        <v>0</v>
      </c>
    </row>
    <row r="776" spans="1:36" x14ac:dyDescent="0.25">
      <c r="A776" s="12" t="s">
        <v>817</v>
      </c>
      <c r="B776" s="14">
        <v>40390</v>
      </c>
      <c r="C776" s="15">
        <v>90.378</v>
      </c>
      <c r="D776" s="15">
        <v>89.769000000000005</v>
      </c>
      <c r="E776" s="15">
        <v>217.60499999999999</v>
      </c>
      <c r="F776" s="15">
        <v>221.363</v>
      </c>
      <c r="H776" s="14">
        <v>27972</v>
      </c>
      <c r="I776" s="14"/>
      <c r="K776" s="15">
        <f t="shared" si="69"/>
        <v>198.60026867676692</v>
      </c>
      <c r="L776" s="15">
        <f t="shared" si="67"/>
        <v>194.94746543778797</v>
      </c>
      <c r="V776" s="14">
        <f t="shared" si="64"/>
        <v>27972</v>
      </c>
      <c r="W776" s="15">
        <f t="shared" si="70"/>
        <v>28.335000000000001</v>
      </c>
      <c r="X776" s="15">
        <f t="shared" si="70"/>
        <v>28.561</v>
      </c>
      <c r="Y776" s="15">
        <f t="shared" si="70"/>
        <v>57</v>
      </c>
      <c r="Z776" s="15">
        <f t="shared" si="68"/>
        <v>57.6</v>
      </c>
      <c r="AA776" s="15"/>
      <c r="AB776" s="14">
        <f t="shared" si="65"/>
        <v>27972</v>
      </c>
      <c r="AC776" s="12">
        <f t="shared" si="66"/>
        <v>5.1274440693058345</v>
      </c>
      <c r="AD776" s="12">
        <f t="shared" si="66"/>
        <v>5.8677440877752183</v>
      </c>
      <c r="AE776" s="12">
        <f t="shared" si="66"/>
        <v>5.5555555555555554</v>
      </c>
      <c r="AF776" s="12">
        <f t="shared" si="66"/>
        <v>6.6666666666666687</v>
      </c>
      <c r="AH776" s="12">
        <v>-5</v>
      </c>
      <c r="AI776" s="12">
        <v>5</v>
      </c>
      <c r="AJ776" s="12">
        <v>0</v>
      </c>
    </row>
    <row r="777" spans="1:36" x14ac:dyDescent="0.25">
      <c r="A777" s="12" t="s">
        <v>818</v>
      </c>
      <c r="B777" s="14">
        <v>40421</v>
      </c>
      <c r="C777" s="15">
        <v>90.501999999999995</v>
      </c>
      <c r="D777" s="15">
        <v>89.855000000000004</v>
      </c>
      <c r="E777" s="15">
        <v>217.923</v>
      </c>
      <c r="F777" s="15">
        <v>221.50899999999999</v>
      </c>
      <c r="H777" s="14">
        <v>28003</v>
      </c>
      <c r="I777" s="14"/>
      <c r="K777" s="15">
        <f t="shared" si="69"/>
        <v>199.64553324874987</v>
      </c>
      <c r="L777" s="15">
        <f t="shared" si="67"/>
        <v>195.96281682027649</v>
      </c>
      <c r="V777" s="14">
        <f t="shared" si="64"/>
        <v>28003</v>
      </c>
      <c r="W777" s="15">
        <f t="shared" si="70"/>
        <v>28.491</v>
      </c>
      <c r="X777" s="15">
        <f t="shared" si="70"/>
        <v>28.725999999999999</v>
      </c>
      <c r="Y777" s="15">
        <f t="shared" si="70"/>
        <v>57.3</v>
      </c>
      <c r="Z777" s="15">
        <f t="shared" si="68"/>
        <v>57.9</v>
      </c>
      <c r="AA777" s="15"/>
      <c r="AB777" s="14">
        <f t="shared" si="65"/>
        <v>28003</v>
      </c>
      <c r="AC777" s="12">
        <f t="shared" si="66"/>
        <v>5.2493535278906513</v>
      </c>
      <c r="AD777" s="12">
        <f t="shared" si="66"/>
        <v>6.1135532488640898</v>
      </c>
      <c r="AE777" s="12">
        <f t="shared" si="66"/>
        <v>5.7195571955719453</v>
      </c>
      <c r="AF777" s="12">
        <f t="shared" si="66"/>
        <v>6.8265682656826483</v>
      </c>
      <c r="AH777" s="12">
        <v>-5</v>
      </c>
      <c r="AI777" s="12">
        <v>5</v>
      </c>
      <c r="AJ777" s="12">
        <v>0</v>
      </c>
    </row>
    <row r="778" spans="1:36" x14ac:dyDescent="0.25">
      <c r="A778" s="12" t="s">
        <v>819</v>
      </c>
      <c r="B778" s="14">
        <v>40451</v>
      </c>
      <c r="C778" s="15">
        <v>90.591999999999999</v>
      </c>
      <c r="D778" s="15">
        <v>89.906000000000006</v>
      </c>
      <c r="E778" s="15">
        <v>218.27500000000001</v>
      </c>
      <c r="F778" s="15">
        <v>221.71100000000001</v>
      </c>
      <c r="H778" s="14">
        <v>28033</v>
      </c>
      <c r="I778" s="14"/>
      <c r="K778" s="15">
        <f t="shared" si="69"/>
        <v>200.69079782073291</v>
      </c>
      <c r="L778" s="15">
        <f t="shared" si="67"/>
        <v>196.97816820276495</v>
      </c>
      <c r="V778" s="14">
        <f t="shared" si="64"/>
        <v>28033</v>
      </c>
      <c r="W778" s="15">
        <f t="shared" si="70"/>
        <v>28.651</v>
      </c>
      <c r="X778" s="15">
        <f t="shared" si="70"/>
        <v>28.893999999999998</v>
      </c>
      <c r="Y778" s="15">
        <f t="shared" si="70"/>
        <v>57.6</v>
      </c>
      <c r="Z778" s="15">
        <f t="shared" si="68"/>
        <v>58.2</v>
      </c>
      <c r="AA778" s="15"/>
      <c r="AB778" s="14">
        <f t="shared" si="65"/>
        <v>28033</v>
      </c>
      <c r="AC778" s="12">
        <f t="shared" si="66"/>
        <v>5.3190707248933951</v>
      </c>
      <c r="AD778" s="12">
        <f t="shared" si="66"/>
        <v>6.1576897641266752</v>
      </c>
      <c r="AE778" s="12">
        <f t="shared" si="66"/>
        <v>5.4945054945054945</v>
      </c>
      <c r="AF778" s="12">
        <f t="shared" si="66"/>
        <v>6.7889908256880789</v>
      </c>
      <c r="AH778" s="12">
        <v>-5</v>
      </c>
      <c r="AI778" s="12">
        <v>5</v>
      </c>
      <c r="AJ778" s="12">
        <v>0</v>
      </c>
    </row>
    <row r="779" spans="1:36" x14ac:dyDescent="0.25">
      <c r="A779" s="12" t="s">
        <v>820</v>
      </c>
      <c r="B779" s="14">
        <v>40482</v>
      </c>
      <c r="C779" s="15">
        <v>90.881</v>
      </c>
      <c r="D779" s="15">
        <v>90.043000000000006</v>
      </c>
      <c r="E779" s="15">
        <v>219.035</v>
      </c>
      <c r="F779" s="15">
        <v>221.83</v>
      </c>
      <c r="H779" s="14">
        <v>28064</v>
      </c>
      <c r="I779" s="14"/>
      <c r="K779" s="15">
        <f t="shared" si="69"/>
        <v>201.73606239271587</v>
      </c>
      <c r="L779" s="15">
        <f t="shared" si="67"/>
        <v>197.99351958525344</v>
      </c>
      <c r="V779" s="14">
        <f t="shared" si="64"/>
        <v>28064</v>
      </c>
      <c r="W779" s="15">
        <f t="shared" si="70"/>
        <v>28.800999999999998</v>
      </c>
      <c r="X779" s="15">
        <f t="shared" si="70"/>
        <v>29.036000000000001</v>
      </c>
      <c r="Y779" s="15">
        <f t="shared" si="70"/>
        <v>57.9</v>
      </c>
      <c r="Z779" s="15">
        <f t="shared" si="68"/>
        <v>58.5</v>
      </c>
      <c r="AA779" s="15"/>
      <c r="AB779" s="14">
        <f t="shared" si="65"/>
        <v>28064</v>
      </c>
      <c r="AC779" s="12">
        <f t="shared" si="66"/>
        <v>5.2591184854908271</v>
      </c>
      <c r="AD779" s="12">
        <f t="shared" si="66"/>
        <v>6.1490092856620686</v>
      </c>
      <c r="AE779" s="12">
        <f t="shared" si="66"/>
        <v>5.4644808743169397</v>
      </c>
      <c r="AF779" s="12">
        <f t="shared" si="66"/>
        <v>6.751824817518254</v>
      </c>
      <c r="AH779" s="12">
        <v>-5</v>
      </c>
      <c r="AI779" s="12">
        <v>5</v>
      </c>
      <c r="AJ779" s="12">
        <v>0</v>
      </c>
    </row>
    <row r="780" spans="1:36" x14ac:dyDescent="0.25">
      <c r="A780" s="12" t="s">
        <v>821</v>
      </c>
      <c r="B780" s="14">
        <v>40512</v>
      </c>
      <c r="C780" s="15">
        <v>91.061999999999998</v>
      </c>
      <c r="D780" s="15">
        <v>90.16</v>
      </c>
      <c r="E780" s="15">
        <v>219.59</v>
      </c>
      <c r="F780" s="15">
        <v>222.149</v>
      </c>
      <c r="H780" s="14">
        <v>28094</v>
      </c>
      <c r="I780" s="14"/>
      <c r="K780" s="15">
        <f t="shared" si="69"/>
        <v>202.43290544070456</v>
      </c>
      <c r="L780" s="15">
        <f t="shared" si="67"/>
        <v>198.67042050691242</v>
      </c>
      <c r="V780" s="14">
        <f t="shared" si="64"/>
        <v>28094</v>
      </c>
      <c r="W780" s="15">
        <f t="shared" si="70"/>
        <v>28.931999999999999</v>
      </c>
      <c r="X780" s="15">
        <f t="shared" si="70"/>
        <v>29.167999999999999</v>
      </c>
      <c r="Y780" s="15">
        <f t="shared" si="70"/>
        <v>58.1</v>
      </c>
      <c r="Z780" s="15">
        <f t="shared" si="68"/>
        <v>58.7</v>
      </c>
      <c r="AA780" s="15"/>
      <c r="AB780" s="14">
        <f t="shared" si="65"/>
        <v>28094</v>
      </c>
      <c r="AC780" s="12">
        <f t="shared" si="66"/>
        <v>5.0620960127823311</v>
      </c>
      <c r="AD780" s="12">
        <f t="shared" si="66"/>
        <v>5.9306337388777886</v>
      </c>
      <c r="AE780" s="12">
        <f t="shared" si="66"/>
        <v>5.0632911392405147</v>
      </c>
      <c r="AF780" s="12">
        <f t="shared" si="66"/>
        <v>6.3405797101449268</v>
      </c>
      <c r="AH780" s="12">
        <v>-5</v>
      </c>
      <c r="AI780" s="12">
        <v>5</v>
      </c>
      <c r="AJ780" s="12">
        <v>0</v>
      </c>
    </row>
    <row r="781" spans="1:36" x14ac:dyDescent="0.25">
      <c r="A781" s="12" t="s">
        <v>822</v>
      </c>
      <c r="B781" s="14">
        <v>40543</v>
      </c>
      <c r="C781" s="15">
        <v>91.268000000000001</v>
      </c>
      <c r="D781" s="15">
        <v>90.179000000000002</v>
      </c>
      <c r="E781" s="15">
        <v>220.47200000000001</v>
      </c>
      <c r="F781" s="15">
        <v>222.34299999999999</v>
      </c>
      <c r="H781" s="14">
        <v>28125</v>
      </c>
      <c r="I781" s="14"/>
      <c r="K781" s="15">
        <f t="shared" si="69"/>
        <v>203.47817001268754</v>
      </c>
      <c r="L781" s="15">
        <f t="shared" si="67"/>
        <v>199.34732142857138</v>
      </c>
      <c r="V781" s="14">
        <f t="shared" si="64"/>
        <v>28125</v>
      </c>
      <c r="W781" s="15">
        <f t="shared" si="70"/>
        <v>29.094000000000001</v>
      </c>
      <c r="X781" s="15">
        <f t="shared" si="70"/>
        <v>29.326000000000001</v>
      </c>
      <c r="Y781" s="15">
        <f t="shared" si="70"/>
        <v>58.4</v>
      </c>
      <c r="Z781" s="15">
        <f t="shared" si="68"/>
        <v>58.9</v>
      </c>
      <c r="AA781" s="15"/>
      <c r="AB781" s="14">
        <f t="shared" si="65"/>
        <v>28125</v>
      </c>
      <c r="AC781" s="12">
        <f t="shared" si="66"/>
        <v>5.0704225352112662</v>
      </c>
      <c r="AD781" s="12">
        <f t="shared" si="66"/>
        <v>5.8623926070319783</v>
      </c>
      <c r="AE781" s="12">
        <f t="shared" si="66"/>
        <v>5.0359712230215772</v>
      </c>
      <c r="AF781" s="12">
        <f t="shared" si="66"/>
        <v>6.1261261261261239</v>
      </c>
      <c r="AH781" s="12">
        <v>-5</v>
      </c>
      <c r="AI781" s="12">
        <v>5</v>
      </c>
      <c r="AJ781" s="12">
        <v>0</v>
      </c>
    </row>
    <row r="782" spans="1:36" x14ac:dyDescent="0.25">
      <c r="A782" s="12" t="s">
        <v>823</v>
      </c>
      <c r="B782" s="14">
        <v>40574</v>
      </c>
      <c r="C782" s="15">
        <v>91.542000000000002</v>
      </c>
      <c r="D782" s="15">
        <v>90.372</v>
      </c>
      <c r="E782" s="15">
        <v>221.18700000000001</v>
      </c>
      <c r="F782" s="15">
        <v>222.803</v>
      </c>
      <c r="H782" s="14">
        <v>28156</v>
      </c>
      <c r="I782" s="14"/>
      <c r="K782" s="15">
        <f t="shared" si="69"/>
        <v>204.5234345846705</v>
      </c>
      <c r="L782" s="15">
        <f t="shared" si="67"/>
        <v>200.70112327188934</v>
      </c>
      <c r="V782" s="14">
        <f t="shared" si="64"/>
        <v>28156</v>
      </c>
      <c r="W782" s="15">
        <f t="shared" si="70"/>
        <v>29.263000000000002</v>
      </c>
      <c r="X782" s="15">
        <f t="shared" si="70"/>
        <v>29.504999999999999</v>
      </c>
      <c r="Y782" s="15">
        <f t="shared" si="70"/>
        <v>58.7</v>
      </c>
      <c r="Z782" s="15">
        <f t="shared" si="68"/>
        <v>59.3</v>
      </c>
      <c r="AA782" s="15"/>
      <c r="AB782" s="14">
        <f t="shared" si="65"/>
        <v>28156</v>
      </c>
      <c r="AC782" s="12">
        <f t="shared" si="66"/>
        <v>5.2815254542183849</v>
      </c>
      <c r="AD782" s="12">
        <f t="shared" si="66"/>
        <v>5.9653785375664343</v>
      </c>
      <c r="AE782" s="12">
        <f t="shared" si="66"/>
        <v>5.1971326164874654</v>
      </c>
      <c r="AF782" s="12">
        <f t="shared" si="66"/>
        <v>6.0822898032200339</v>
      </c>
      <c r="AH782" s="12">
        <v>-5</v>
      </c>
      <c r="AI782" s="12">
        <v>5</v>
      </c>
      <c r="AJ782" s="12">
        <v>0</v>
      </c>
    </row>
    <row r="783" spans="1:36" x14ac:dyDescent="0.25">
      <c r="A783" s="12" t="s">
        <v>824</v>
      </c>
      <c r="B783" s="14">
        <v>40602</v>
      </c>
      <c r="C783" s="15">
        <v>91.796999999999997</v>
      </c>
      <c r="D783" s="15">
        <v>90.53</v>
      </c>
      <c r="E783" s="15">
        <v>221.898</v>
      </c>
      <c r="F783" s="15">
        <v>223.21299999999999</v>
      </c>
      <c r="H783" s="14">
        <v>28184</v>
      </c>
      <c r="I783" s="14"/>
      <c r="K783" s="15">
        <f t="shared" si="69"/>
        <v>206.61396372863643</v>
      </c>
      <c r="L783" s="15">
        <f t="shared" si="67"/>
        <v>202.05492511520737</v>
      </c>
      <c r="V783" s="14">
        <f t="shared" ref="V783:V846" si="71">H783</f>
        <v>28184</v>
      </c>
      <c r="W783" s="15">
        <f t="shared" si="70"/>
        <v>29.492000000000001</v>
      </c>
      <c r="X783" s="15">
        <f t="shared" si="70"/>
        <v>29.686</v>
      </c>
      <c r="Y783" s="15">
        <f t="shared" si="70"/>
        <v>59.3</v>
      </c>
      <c r="Z783" s="15">
        <f t="shared" si="68"/>
        <v>59.7</v>
      </c>
      <c r="AA783" s="15"/>
      <c r="AB783" s="14">
        <f t="shared" ref="AB783:AB846" si="72">V783</f>
        <v>28184</v>
      </c>
      <c r="AC783" s="12">
        <f t="shared" si="66"/>
        <v>5.9681649958679222</v>
      </c>
      <c r="AD783" s="12">
        <f t="shared" si="66"/>
        <v>6.1920944374888274</v>
      </c>
      <c r="AE783" s="12">
        <f t="shared" si="66"/>
        <v>6.0822898032200339</v>
      </c>
      <c r="AF783" s="12">
        <f t="shared" si="66"/>
        <v>6.227758007117437</v>
      </c>
      <c r="AH783" s="12">
        <v>-5</v>
      </c>
      <c r="AI783" s="12">
        <v>5</v>
      </c>
      <c r="AJ783" s="12">
        <v>0</v>
      </c>
    </row>
    <row r="784" spans="1:36" x14ac:dyDescent="0.25">
      <c r="A784" s="12" t="s">
        <v>825</v>
      </c>
      <c r="B784" s="14">
        <v>40633</v>
      </c>
      <c r="C784" s="15">
        <v>92.165999999999997</v>
      </c>
      <c r="D784" s="15">
        <v>90.667000000000002</v>
      </c>
      <c r="E784" s="15">
        <v>223.04599999999999</v>
      </c>
      <c r="F784" s="15">
        <v>223.45400000000001</v>
      </c>
      <c r="H784" s="14">
        <v>28215</v>
      </c>
      <c r="I784" s="14"/>
      <c r="K784" s="15">
        <f t="shared" si="69"/>
        <v>207.65922830061947</v>
      </c>
      <c r="L784" s="15">
        <f t="shared" si="67"/>
        <v>203.07027649769583</v>
      </c>
      <c r="V784" s="14">
        <f t="shared" si="71"/>
        <v>28215</v>
      </c>
      <c r="W784" s="15">
        <f t="shared" si="70"/>
        <v>29.64</v>
      </c>
      <c r="X784" s="15">
        <f t="shared" si="70"/>
        <v>29.812000000000001</v>
      </c>
      <c r="Y784" s="15">
        <f t="shared" si="70"/>
        <v>59.6</v>
      </c>
      <c r="Z784" s="15">
        <f t="shared" si="68"/>
        <v>60</v>
      </c>
      <c r="AA784" s="15"/>
      <c r="AB784" s="14">
        <f t="shared" si="72"/>
        <v>28215</v>
      </c>
      <c r="AC784" s="12">
        <f t="shared" si="66"/>
        <v>6.3394683026584842</v>
      </c>
      <c r="AD784" s="12">
        <f t="shared" si="66"/>
        <v>6.2930081648661194</v>
      </c>
      <c r="AE784" s="12">
        <f t="shared" si="66"/>
        <v>6.4285714285714306</v>
      </c>
      <c r="AF784" s="12">
        <f t="shared" si="66"/>
        <v>6.1946902654867255</v>
      </c>
      <c r="AH784" s="12">
        <v>-5</v>
      </c>
      <c r="AI784" s="12">
        <v>5</v>
      </c>
      <c r="AJ784" s="12">
        <v>0</v>
      </c>
    </row>
    <row r="785" spans="1:36" x14ac:dyDescent="0.25">
      <c r="A785" s="12" t="s">
        <v>826</v>
      </c>
      <c r="B785" s="14">
        <v>40663</v>
      </c>
      <c r="C785" s="15">
        <v>92.557000000000002</v>
      </c>
      <c r="D785" s="15">
        <v>90.875</v>
      </c>
      <c r="E785" s="15">
        <v>224.09299999999999</v>
      </c>
      <c r="F785" s="15">
        <v>223.727</v>
      </c>
      <c r="H785" s="14">
        <v>28245</v>
      </c>
      <c r="I785" s="14"/>
      <c r="K785" s="15">
        <f t="shared" si="69"/>
        <v>209.05291439659675</v>
      </c>
      <c r="L785" s="15">
        <f t="shared" si="67"/>
        <v>204.08562788018429</v>
      </c>
      <c r="V785" s="14">
        <f t="shared" si="71"/>
        <v>28245</v>
      </c>
      <c r="W785" s="15">
        <f t="shared" si="70"/>
        <v>29.812000000000001</v>
      </c>
      <c r="X785" s="15">
        <f t="shared" si="70"/>
        <v>29.959</v>
      </c>
      <c r="Y785" s="15">
        <f t="shared" si="70"/>
        <v>60</v>
      </c>
      <c r="Z785" s="15">
        <f t="shared" si="68"/>
        <v>60.3</v>
      </c>
      <c r="AA785" s="15"/>
      <c r="AB785" s="14">
        <f t="shared" si="72"/>
        <v>28245</v>
      </c>
      <c r="AC785" s="12">
        <f t="shared" si="66"/>
        <v>6.7153493699885498</v>
      </c>
      <c r="AD785" s="12">
        <f t="shared" si="66"/>
        <v>6.3998295272933889</v>
      </c>
      <c r="AE785" s="12">
        <f t="shared" si="66"/>
        <v>6.9518716577540083</v>
      </c>
      <c r="AF785" s="12">
        <f t="shared" si="66"/>
        <v>6.3492063492063391</v>
      </c>
      <c r="AH785" s="12">
        <v>-5</v>
      </c>
      <c r="AI785" s="12">
        <v>5</v>
      </c>
      <c r="AJ785" s="12">
        <v>0</v>
      </c>
    </row>
    <row r="786" spans="1:36" x14ac:dyDescent="0.25">
      <c r="A786" s="12" t="s">
        <v>827</v>
      </c>
      <c r="B786" s="14">
        <v>40694</v>
      </c>
      <c r="C786" s="15">
        <v>92.837999999999994</v>
      </c>
      <c r="D786" s="15">
        <v>91.090999999999994</v>
      </c>
      <c r="E786" s="15">
        <v>224.80600000000001</v>
      </c>
      <c r="F786" s="15">
        <v>224.17500000000001</v>
      </c>
      <c r="H786" s="14">
        <v>28276</v>
      </c>
      <c r="I786" s="14"/>
      <c r="K786" s="15">
        <f t="shared" si="69"/>
        <v>209.74975744458544</v>
      </c>
      <c r="L786" s="15">
        <f t="shared" si="67"/>
        <v>205.10097926267278</v>
      </c>
      <c r="V786" s="14">
        <f t="shared" si="71"/>
        <v>28276</v>
      </c>
      <c r="W786" s="15">
        <f t="shared" si="70"/>
        <v>29.963000000000001</v>
      </c>
      <c r="X786" s="15">
        <f t="shared" si="70"/>
        <v>30.111999999999998</v>
      </c>
      <c r="Y786" s="15">
        <f t="shared" si="70"/>
        <v>60.2</v>
      </c>
      <c r="Z786" s="15">
        <f t="shared" si="68"/>
        <v>60.6</v>
      </c>
      <c r="AA786" s="15"/>
      <c r="AB786" s="14">
        <f t="shared" si="72"/>
        <v>28276</v>
      </c>
      <c r="AC786" s="12">
        <f t="shared" si="66"/>
        <v>6.7476575581602551</v>
      </c>
      <c r="AD786" s="12">
        <f t="shared" si="66"/>
        <v>6.4404383174266506</v>
      </c>
      <c r="AE786" s="12">
        <f t="shared" si="66"/>
        <v>6.7375886524822777</v>
      </c>
      <c r="AF786" s="12">
        <f t="shared" si="66"/>
        <v>6.3157894736842124</v>
      </c>
      <c r="AH786" s="12">
        <v>-5</v>
      </c>
      <c r="AI786" s="12">
        <v>5</v>
      </c>
      <c r="AJ786" s="12">
        <v>0</v>
      </c>
    </row>
    <row r="787" spans="1:36" x14ac:dyDescent="0.25">
      <c r="A787" s="12" t="s">
        <v>828</v>
      </c>
      <c r="B787" s="14">
        <v>40724</v>
      </c>
      <c r="C787" s="15">
        <v>92.819000000000003</v>
      </c>
      <c r="D787" s="15">
        <v>91.191000000000003</v>
      </c>
      <c r="E787" s="15">
        <v>224.80600000000001</v>
      </c>
      <c r="F787" s="15">
        <v>224.697</v>
      </c>
      <c r="H787" s="14">
        <v>28306</v>
      </c>
      <c r="I787" s="14"/>
      <c r="K787" s="15">
        <f t="shared" si="69"/>
        <v>210.79502201656842</v>
      </c>
      <c r="L787" s="15">
        <f t="shared" si="67"/>
        <v>206.45478110599078</v>
      </c>
      <c r="V787" s="14">
        <f t="shared" si="71"/>
        <v>28306</v>
      </c>
      <c r="W787" s="15">
        <f t="shared" si="70"/>
        <v>30.131</v>
      </c>
      <c r="X787" s="15">
        <f t="shared" si="70"/>
        <v>30.292000000000002</v>
      </c>
      <c r="Y787" s="15">
        <f t="shared" si="70"/>
        <v>60.5</v>
      </c>
      <c r="Z787" s="15">
        <f t="shared" si="68"/>
        <v>61</v>
      </c>
      <c r="AA787" s="15"/>
      <c r="AB787" s="14">
        <f t="shared" si="72"/>
        <v>28306</v>
      </c>
      <c r="AC787" s="12">
        <f t="shared" si="66"/>
        <v>6.8778376844494895</v>
      </c>
      <c r="AD787" s="12">
        <f t="shared" si="66"/>
        <v>6.6431966203133266</v>
      </c>
      <c r="AE787" s="12">
        <f t="shared" si="66"/>
        <v>6.7019400352733633</v>
      </c>
      <c r="AF787" s="12">
        <f t="shared" si="66"/>
        <v>6.643356643356638</v>
      </c>
      <c r="AH787" s="12">
        <v>-5</v>
      </c>
      <c r="AI787" s="12">
        <v>5</v>
      </c>
      <c r="AJ787" s="12">
        <v>0</v>
      </c>
    </row>
    <row r="788" spans="1:36" x14ac:dyDescent="0.25">
      <c r="A788" s="12" t="s">
        <v>829</v>
      </c>
      <c r="B788" s="14">
        <v>40755</v>
      </c>
      <c r="C788" s="15">
        <v>92.977000000000004</v>
      </c>
      <c r="D788" s="15">
        <v>91.325999999999993</v>
      </c>
      <c r="E788" s="15">
        <v>225.39500000000001</v>
      </c>
      <c r="F788" s="15">
        <v>225.21799999999999</v>
      </c>
      <c r="H788" s="14">
        <v>28337</v>
      </c>
      <c r="I788" s="14"/>
      <c r="K788" s="15">
        <f t="shared" si="69"/>
        <v>211.84028658855138</v>
      </c>
      <c r="L788" s="15">
        <f t="shared" si="67"/>
        <v>207.13168202764976</v>
      </c>
      <c r="V788" s="14">
        <f t="shared" si="71"/>
        <v>28337</v>
      </c>
      <c r="W788" s="15">
        <f t="shared" si="70"/>
        <v>30.286999999999999</v>
      </c>
      <c r="X788" s="15">
        <f t="shared" si="70"/>
        <v>30.478999999999999</v>
      </c>
      <c r="Y788" s="15">
        <f t="shared" si="70"/>
        <v>60.8</v>
      </c>
      <c r="Z788" s="15">
        <f t="shared" si="68"/>
        <v>61.2</v>
      </c>
      <c r="AA788" s="15"/>
      <c r="AB788" s="14">
        <f t="shared" si="72"/>
        <v>28337</v>
      </c>
      <c r="AC788" s="12">
        <f t="shared" si="66"/>
        <v>6.8890065290276974</v>
      </c>
      <c r="AD788" s="12">
        <f t="shared" si="66"/>
        <v>6.7154511396659755</v>
      </c>
      <c r="AE788" s="12">
        <f t="shared" si="66"/>
        <v>6.6666666666666616</v>
      </c>
      <c r="AF788" s="12">
        <f t="shared" si="66"/>
        <v>6.2500000000000018</v>
      </c>
      <c r="AH788" s="12">
        <v>-5</v>
      </c>
      <c r="AI788" s="12">
        <v>5</v>
      </c>
      <c r="AJ788" s="12">
        <v>0</v>
      </c>
    </row>
    <row r="789" spans="1:36" x14ac:dyDescent="0.25">
      <c r="A789" s="12" t="s">
        <v>830</v>
      </c>
      <c r="B789" s="14">
        <v>40786</v>
      </c>
      <c r="C789" s="15">
        <v>93.195999999999998</v>
      </c>
      <c r="D789" s="15">
        <v>91.507999999999996</v>
      </c>
      <c r="E789" s="15">
        <v>226.10599999999999</v>
      </c>
      <c r="F789" s="15">
        <v>225.86199999999999</v>
      </c>
      <c r="H789" s="14">
        <v>28368</v>
      </c>
      <c r="I789" s="14"/>
      <c r="K789" s="15">
        <f t="shared" si="69"/>
        <v>212.88555116053436</v>
      </c>
      <c r="L789" s="15">
        <f t="shared" si="67"/>
        <v>208.14703341013822</v>
      </c>
      <c r="V789" s="14">
        <f t="shared" si="71"/>
        <v>28368</v>
      </c>
      <c r="W789" s="15">
        <f t="shared" si="70"/>
        <v>30.428000000000001</v>
      </c>
      <c r="X789" s="15">
        <f t="shared" si="70"/>
        <v>30.629000000000001</v>
      </c>
      <c r="Y789" s="15">
        <f t="shared" si="70"/>
        <v>61.1</v>
      </c>
      <c r="Z789" s="15">
        <f t="shared" si="68"/>
        <v>61.5</v>
      </c>
      <c r="AA789" s="15"/>
      <c r="AB789" s="14">
        <f t="shared" si="72"/>
        <v>28368</v>
      </c>
      <c r="AC789" s="12">
        <f t="shared" si="66"/>
        <v>6.7986381664385283</v>
      </c>
      <c r="AD789" s="12">
        <f t="shared" si="66"/>
        <v>6.6246605862285124</v>
      </c>
      <c r="AE789" s="12">
        <f t="shared" si="66"/>
        <v>6.6317626527050697</v>
      </c>
      <c r="AF789" s="12">
        <f t="shared" si="66"/>
        <v>6.2176165803108834</v>
      </c>
      <c r="AH789" s="12">
        <v>-5</v>
      </c>
      <c r="AI789" s="12">
        <v>5</v>
      </c>
      <c r="AJ789" s="12">
        <v>0</v>
      </c>
    </row>
    <row r="790" spans="1:36" x14ac:dyDescent="0.25">
      <c r="A790" s="12" t="s">
        <v>831</v>
      </c>
      <c r="B790" s="14">
        <v>40816</v>
      </c>
      <c r="C790" s="15">
        <v>93.326999999999998</v>
      </c>
      <c r="D790" s="15">
        <v>91.57</v>
      </c>
      <c r="E790" s="15">
        <v>226.59700000000001</v>
      </c>
      <c r="F790" s="15">
        <v>226.11799999999999</v>
      </c>
      <c r="H790" s="14">
        <v>28398</v>
      </c>
      <c r="I790" s="14"/>
      <c r="K790" s="15">
        <f t="shared" si="69"/>
        <v>213.582394208523</v>
      </c>
      <c r="L790" s="15">
        <f t="shared" si="67"/>
        <v>209.16238479262668</v>
      </c>
      <c r="V790" s="14">
        <f t="shared" si="71"/>
        <v>28398</v>
      </c>
      <c r="W790" s="15">
        <f t="shared" si="70"/>
        <v>30.542999999999999</v>
      </c>
      <c r="X790" s="15">
        <f t="shared" si="70"/>
        <v>30.757999999999999</v>
      </c>
      <c r="Y790" s="15">
        <f t="shared" si="70"/>
        <v>61.3</v>
      </c>
      <c r="Z790" s="15">
        <f t="shared" si="68"/>
        <v>61.8</v>
      </c>
      <c r="AA790" s="15"/>
      <c r="AB790" s="14">
        <f t="shared" si="72"/>
        <v>28398</v>
      </c>
      <c r="AC790" s="12">
        <f t="shared" si="66"/>
        <v>6.6036089490768184</v>
      </c>
      <c r="AD790" s="12">
        <f t="shared" si="66"/>
        <v>6.4511663321104766</v>
      </c>
      <c r="AE790" s="12">
        <f t="shared" si="66"/>
        <v>6.4236111111111027</v>
      </c>
      <c r="AF790" s="12">
        <f t="shared" si="66"/>
        <v>6.1855670103092679</v>
      </c>
      <c r="AH790" s="12">
        <v>-5</v>
      </c>
      <c r="AI790" s="12">
        <v>5</v>
      </c>
      <c r="AJ790" s="12">
        <v>0</v>
      </c>
    </row>
    <row r="791" spans="1:36" x14ac:dyDescent="0.25">
      <c r="A791" s="12" t="s">
        <v>832</v>
      </c>
      <c r="B791" s="14">
        <v>40847</v>
      </c>
      <c r="C791" s="15">
        <v>93.328999999999994</v>
      </c>
      <c r="D791" s="15">
        <v>91.614000000000004</v>
      </c>
      <c r="E791" s="15">
        <v>226.75</v>
      </c>
      <c r="F791" s="15">
        <v>226.506</v>
      </c>
      <c r="H791" s="14">
        <v>28429</v>
      </c>
      <c r="I791" s="14"/>
      <c r="K791" s="15">
        <f t="shared" si="69"/>
        <v>214.62765878050604</v>
      </c>
      <c r="L791" s="15">
        <f t="shared" si="67"/>
        <v>209.83928571428567</v>
      </c>
      <c r="V791" s="14">
        <f t="shared" si="71"/>
        <v>28429</v>
      </c>
      <c r="W791" s="15">
        <f t="shared" si="70"/>
        <v>30.684999999999999</v>
      </c>
      <c r="X791" s="15">
        <f t="shared" si="70"/>
        <v>30.907</v>
      </c>
      <c r="Y791" s="15">
        <f t="shared" si="70"/>
        <v>61.6</v>
      </c>
      <c r="Z791" s="15">
        <f t="shared" si="68"/>
        <v>62</v>
      </c>
      <c r="AA791" s="15"/>
      <c r="AB791" s="14">
        <f t="shared" si="72"/>
        <v>28429</v>
      </c>
      <c r="AC791" s="12">
        <f t="shared" si="66"/>
        <v>6.5414395333495383</v>
      </c>
      <c r="AD791" s="12">
        <f t="shared" si="66"/>
        <v>6.4437250309959992</v>
      </c>
      <c r="AE791" s="12">
        <f t="shared" si="66"/>
        <v>6.3903281519861883</v>
      </c>
      <c r="AF791" s="12">
        <f t="shared" si="66"/>
        <v>5.982905982905983</v>
      </c>
      <c r="AH791" s="12">
        <v>-5</v>
      </c>
      <c r="AI791" s="12">
        <v>5</v>
      </c>
      <c r="AJ791" s="12">
        <v>0</v>
      </c>
    </row>
    <row r="792" spans="1:36" x14ac:dyDescent="0.25">
      <c r="A792" s="12" t="s">
        <v>833</v>
      </c>
      <c r="B792" s="14">
        <v>40877</v>
      </c>
      <c r="C792" s="15">
        <v>93.52</v>
      </c>
      <c r="D792" s="15">
        <v>91.808000000000007</v>
      </c>
      <c r="E792" s="15">
        <v>227.16900000000001</v>
      </c>
      <c r="F792" s="15">
        <v>226.899</v>
      </c>
      <c r="H792" s="14">
        <v>28459</v>
      </c>
      <c r="I792" s="14"/>
      <c r="K792" s="15">
        <f t="shared" si="69"/>
        <v>216.02134487648331</v>
      </c>
      <c r="L792" s="15">
        <f t="shared" si="67"/>
        <v>210.85463709677416</v>
      </c>
      <c r="V792" s="14">
        <f t="shared" si="71"/>
        <v>28459</v>
      </c>
      <c r="W792" s="15">
        <f t="shared" si="70"/>
        <v>30.861000000000001</v>
      </c>
      <c r="X792" s="15">
        <f t="shared" si="70"/>
        <v>31.067</v>
      </c>
      <c r="Y792" s="15">
        <f t="shared" si="70"/>
        <v>62</v>
      </c>
      <c r="Z792" s="15">
        <f t="shared" si="68"/>
        <v>62.3</v>
      </c>
      <c r="AA792" s="15"/>
      <c r="AB792" s="14">
        <f t="shared" si="72"/>
        <v>28459</v>
      </c>
      <c r="AC792" s="12">
        <f t="shared" si="66"/>
        <v>6.6673579427623464</v>
      </c>
      <c r="AD792" s="12">
        <f t="shared" si="66"/>
        <v>6.510559517279213</v>
      </c>
      <c r="AE792" s="12">
        <f t="shared" si="66"/>
        <v>6.7125645438898429</v>
      </c>
      <c r="AF792" s="12">
        <f t="shared" si="66"/>
        <v>6.1328790459965825</v>
      </c>
      <c r="AH792" s="12">
        <v>-5</v>
      </c>
      <c r="AI792" s="12">
        <v>5</v>
      </c>
      <c r="AJ792" s="12">
        <v>0</v>
      </c>
    </row>
    <row r="793" spans="1:36" x14ac:dyDescent="0.25">
      <c r="A793" s="12" t="s">
        <v>834</v>
      </c>
      <c r="B793" s="14">
        <v>40908</v>
      </c>
      <c r="C793" s="15">
        <v>93.573999999999998</v>
      </c>
      <c r="D793" s="15">
        <v>91.96</v>
      </c>
      <c r="E793" s="15">
        <v>227.22300000000001</v>
      </c>
      <c r="F793" s="15">
        <v>227.405</v>
      </c>
      <c r="H793" s="14">
        <v>28490</v>
      </c>
      <c r="I793" s="14"/>
      <c r="K793" s="15">
        <f t="shared" si="69"/>
        <v>217.06660944846629</v>
      </c>
      <c r="L793" s="15">
        <f t="shared" si="67"/>
        <v>212.20843894009215</v>
      </c>
      <c r="V793" s="14">
        <f t="shared" si="71"/>
        <v>28490</v>
      </c>
      <c r="W793" s="15">
        <f t="shared" si="70"/>
        <v>31.010999999999999</v>
      </c>
      <c r="X793" s="15">
        <f t="shared" si="70"/>
        <v>31.227</v>
      </c>
      <c r="Y793" s="15">
        <f t="shared" si="70"/>
        <v>62.3</v>
      </c>
      <c r="Z793" s="15">
        <f t="shared" si="68"/>
        <v>62.7</v>
      </c>
      <c r="AA793" s="15"/>
      <c r="AB793" s="14">
        <f t="shared" si="72"/>
        <v>28490</v>
      </c>
      <c r="AC793" s="12">
        <f t="shared" si="66"/>
        <v>6.5889874200866094</v>
      </c>
      <c r="AD793" s="12">
        <f t="shared" si="66"/>
        <v>6.4823023937802624</v>
      </c>
      <c r="AE793" s="12">
        <f t="shared" si="66"/>
        <v>6.6780821917808204</v>
      </c>
      <c r="AF793" s="12">
        <f t="shared" si="66"/>
        <v>6.451612903225814</v>
      </c>
      <c r="AH793" s="12">
        <v>-5</v>
      </c>
      <c r="AI793" s="12">
        <v>5</v>
      </c>
      <c r="AJ793" s="12">
        <v>0</v>
      </c>
    </row>
    <row r="794" spans="1:36" x14ac:dyDescent="0.25">
      <c r="A794" s="12" t="s">
        <v>835</v>
      </c>
      <c r="B794" s="14">
        <v>40939</v>
      </c>
      <c r="C794" s="15">
        <v>93.894000000000005</v>
      </c>
      <c r="D794" s="15">
        <v>92.234999999999999</v>
      </c>
      <c r="E794" s="15">
        <v>227.84200000000001</v>
      </c>
      <c r="F794" s="15">
        <v>227.87700000000001</v>
      </c>
      <c r="H794" s="14">
        <v>28521</v>
      </c>
      <c r="I794" s="14"/>
      <c r="K794" s="15">
        <f t="shared" si="69"/>
        <v>218.46029554444362</v>
      </c>
      <c r="L794" s="15">
        <f t="shared" si="67"/>
        <v>213.56224078341012</v>
      </c>
      <c r="V794" s="14">
        <f t="shared" si="71"/>
        <v>28521</v>
      </c>
      <c r="W794" s="15">
        <f t="shared" si="70"/>
        <v>31.193999999999999</v>
      </c>
      <c r="X794" s="15">
        <f t="shared" si="70"/>
        <v>31.414000000000001</v>
      </c>
      <c r="Y794" s="15">
        <f t="shared" si="70"/>
        <v>62.7</v>
      </c>
      <c r="Z794" s="15">
        <f t="shared" si="68"/>
        <v>63.1</v>
      </c>
      <c r="AA794" s="15"/>
      <c r="AB794" s="14">
        <f t="shared" si="72"/>
        <v>28521</v>
      </c>
      <c r="AC794" s="12">
        <f t="shared" si="66"/>
        <v>6.5987766121040128</v>
      </c>
      <c r="AD794" s="12">
        <f t="shared" si="66"/>
        <v>6.4700898152855535</v>
      </c>
      <c r="AE794" s="12">
        <f t="shared" si="66"/>
        <v>6.8143100511073254</v>
      </c>
      <c r="AF794" s="12">
        <f t="shared" ref="AF794:AF857" si="73">100*(Z794-Z782)/Z782</f>
        <v>6.4080944350758937</v>
      </c>
      <c r="AH794" s="12">
        <v>-5</v>
      </c>
      <c r="AI794" s="12">
        <v>5</v>
      </c>
      <c r="AJ794" s="12">
        <v>0</v>
      </c>
    </row>
    <row r="795" spans="1:36" x14ac:dyDescent="0.25">
      <c r="A795" s="12" t="s">
        <v>836</v>
      </c>
      <c r="B795" s="14">
        <v>40968</v>
      </c>
      <c r="C795" s="15">
        <v>94.103999999999999</v>
      </c>
      <c r="D795" s="15">
        <v>92.364000000000004</v>
      </c>
      <c r="E795" s="15">
        <v>228.32900000000001</v>
      </c>
      <c r="F795" s="15">
        <v>228.03399999999999</v>
      </c>
      <c r="H795" s="14">
        <v>28549</v>
      </c>
      <c r="I795" s="14"/>
      <c r="K795" s="15">
        <f t="shared" si="69"/>
        <v>219.50556011642661</v>
      </c>
      <c r="L795" s="15">
        <f t="shared" si="67"/>
        <v>214.57759216589858</v>
      </c>
      <c r="V795" s="14">
        <f t="shared" si="71"/>
        <v>28549</v>
      </c>
      <c r="W795" s="15">
        <f t="shared" si="70"/>
        <v>31.338999999999999</v>
      </c>
      <c r="X795" s="15">
        <f t="shared" si="70"/>
        <v>31.535</v>
      </c>
      <c r="Y795" s="15">
        <f t="shared" si="70"/>
        <v>63</v>
      </c>
      <c r="Z795" s="15">
        <f t="shared" si="68"/>
        <v>63.4</v>
      </c>
      <c r="AA795" s="15"/>
      <c r="AB795" s="14">
        <f t="shared" si="72"/>
        <v>28549</v>
      </c>
      <c r="AC795" s="12">
        <f t="shared" ref="AC795:AF858" si="74">100*(W795-W783)/W783</f>
        <v>6.2627153126271446</v>
      </c>
      <c r="AD795" s="12">
        <f t="shared" si="74"/>
        <v>6.2285252307485024</v>
      </c>
      <c r="AE795" s="12">
        <f t="shared" si="74"/>
        <v>6.2394603709949461</v>
      </c>
      <c r="AF795" s="12">
        <f t="shared" si="73"/>
        <v>6.1976549413735267</v>
      </c>
      <c r="AH795" s="12">
        <v>-5</v>
      </c>
      <c r="AI795" s="12">
        <v>5</v>
      </c>
      <c r="AJ795" s="12">
        <v>0</v>
      </c>
    </row>
    <row r="796" spans="1:36" x14ac:dyDescent="0.25">
      <c r="A796" s="12" t="s">
        <v>837</v>
      </c>
      <c r="B796" s="14">
        <v>40999</v>
      </c>
      <c r="C796" s="15">
        <v>94.284000000000006</v>
      </c>
      <c r="D796" s="15">
        <v>92.521000000000001</v>
      </c>
      <c r="E796" s="15">
        <v>228.80699999999999</v>
      </c>
      <c r="F796" s="15">
        <v>228.47800000000001</v>
      </c>
      <c r="H796" s="14">
        <v>28580</v>
      </c>
      <c r="I796" s="14"/>
      <c r="K796" s="15">
        <f t="shared" si="69"/>
        <v>220.89924621240391</v>
      </c>
      <c r="L796" s="15">
        <f t="shared" si="67"/>
        <v>215.93139400921655</v>
      </c>
      <c r="V796" s="14">
        <f t="shared" si="71"/>
        <v>28580</v>
      </c>
      <c r="W796" s="15">
        <f t="shared" si="70"/>
        <v>31.542000000000002</v>
      </c>
      <c r="X796" s="15">
        <f t="shared" si="70"/>
        <v>31.706</v>
      </c>
      <c r="Y796" s="15">
        <f t="shared" si="70"/>
        <v>63.4</v>
      </c>
      <c r="Z796" s="15">
        <f t="shared" si="68"/>
        <v>63.8</v>
      </c>
      <c r="AA796" s="15"/>
      <c r="AB796" s="14">
        <f t="shared" si="72"/>
        <v>28580</v>
      </c>
      <c r="AC796" s="12">
        <f t="shared" si="74"/>
        <v>6.4170040485829993</v>
      </c>
      <c r="AD796" s="12">
        <f t="shared" si="74"/>
        <v>6.3531463840064344</v>
      </c>
      <c r="AE796" s="12">
        <f t="shared" si="74"/>
        <v>6.3758389261744917</v>
      </c>
      <c r="AF796" s="12">
        <f t="shared" si="73"/>
        <v>6.3333333333333286</v>
      </c>
      <c r="AH796" s="12">
        <v>-5</v>
      </c>
      <c r="AI796" s="12">
        <v>5</v>
      </c>
      <c r="AJ796" s="12">
        <v>0</v>
      </c>
    </row>
    <row r="797" spans="1:36" x14ac:dyDescent="0.25">
      <c r="A797" s="12" t="s">
        <v>838</v>
      </c>
      <c r="B797" s="14">
        <v>41029</v>
      </c>
      <c r="C797" s="15">
        <v>94.408000000000001</v>
      </c>
      <c r="D797" s="15">
        <v>92.661000000000001</v>
      </c>
      <c r="E797" s="15">
        <v>229.18700000000001</v>
      </c>
      <c r="F797" s="15">
        <v>228.905</v>
      </c>
      <c r="H797" s="14">
        <v>28610</v>
      </c>
      <c r="I797" s="14"/>
      <c r="K797" s="15">
        <f t="shared" si="69"/>
        <v>222.64135383237556</v>
      </c>
      <c r="L797" s="15">
        <f t="shared" si="67"/>
        <v>217.62364631336402</v>
      </c>
      <c r="V797" s="14">
        <f t="shared" si="71"/>
        <v>28610</v>
      </c>
      <c r="W797" s="15">
        <f t="shared" si="70"/>
        <v>31.780999999999999</v>
      </c>
      <c r="X797" s="15">
        <f t="shared" si="70"/>
        <v>31.911000000000001</v>
      </c>
      <c r="Y797" s="15">
        <f t="shared" si="70"/>
        <v>63.9</v>
      </c>
      <c r="Z797" s="15">
        <f t="shared" si="68"/>
        <v>64.3</v>
      </c>
      <c r="AA797" s="15"/>
      <c r="AB797" s="14">
        <f t="shared" si="72"/>
        <v>28610</v>
      </c>
      <c r="AC797" s="12">
        <f t="shared" si="74"/>
        <v>6.6047229303636037</v>
      </c>
      <c r="AD797" s="12">
        <f t="shared" si="74"/>
        <v>6.5155712807503638</v>
      </c>
      <c r="AE797" s="12">
        <f t="shared" si="74"/>
        <v>6.4999999999999982</v>
      </c>
      <c r="AF797" s="12">
        <f t="shared" si="73"/>
        <v>6.6334991708126037</v>
      </c>
      <c r="AH797" s="12">
        <v>-5</v>
      </c>
      <c r="AI797" s="12">
        <v>5</v>
      </c>
      <c r="AJ797" s="12">
        <v>0</v>
      </c>
    </row>
    <row r="798" spans="1:36" x14ac:dyDescent="0.25">
      <c r="A798" s="12" t="s">
        <v>839</v>
      </c>
      <c r="B798" s="14">
        <v>41060</v>
      </c>
      <c r="C798" s="15">
        <v>94.302000000000007</v>
      </c>
      <c r="D798" s="15">
        <v>92.754999999999995</v>
      </c>
      <c r="E798" s="15">
        <v>228.71299999999999</v>
      </c>
      <c r="F798" s="15">
        <v>229.22399999999999</v>
      </c>
      <c r="H798" s="14">
        <v>28641</v>
      </c>
      <c r="I798" s="14"/>
      <c r="K798" s="15">
        <f t="shared" si="69"/>
        <v>224.7318829763415</v>
      </c>
      <c r="L798" s="15">
        <f t="shared" si="67"/>
        <v>218.97744815668202</v>
      </c>
      <c r="V798" s="14">
        <f t="shared" si="71"/>
        <v>28641</v>
      </c>
      <c r="W798" s="15">
        <f t="shared" si="70"/>
        <v>32.008000000000003</v>
      </c>
      <c r="X798" s="15">
        <f t="shared" si="70"/>
        <v>32.098999999999997</v>
      </c>
      <c r="Y798" s="15">
        <f t="shared" si="70"/>
        <v>64.5</v>
      </c>
      <c r="Z798" s="15">
        <f t="shared" si="68"/>
        <v>64.7</v>
      </c>
      <c r="AA798" s="15"/>
      <c r="AB798" s="14">
        <f t="shared" si="72"/>
        <v>28641</v>
      </c>
      <c r="AC798" s="12">
        <f t="shared" si="74"/>
        <v>6.8250842706004127</v>
      </c>
      <c r="AD798" s="12">
        <f t="shared" si="74"/>
        <v>6.5986981934112592</v>
      </c>
      <c r="AE798" s="12">
        <f t="shared" si="74"/>
        <v>7.1428571428571379</v>
      </c>
      <c r="AF798" s="12">
        <f t="shared" si="73"/>
        <v>6.7656765676567678</v>
      </c>
      <c r="AH798" s="12">
        <v>-5</v>
      </c>
      <c r="AI798" s="12">
        <v>5</v>
      </c>
      <c r="AJ798" s="12">
        <v>0</v>
      </c>
    </row>
    <row r="799" spans="1:36" x14ac:dyDescent="0.25">
      <c r="A799" s="12" t="s">
        <v>840</v>
      </c>
      <c r="B799" s="14">
        <v>41090</v>
      </c>
      <c r="C799" s="15">
        <v>94.254000000000005</v>
      </c>
      <c r="D799" s="15">
        <v>92.85</v>
      </c>
      <c r="E799" s="15">
        <v>228.524</v>
      </c>
      <c r="F799" s="15">
        <v>229.62299999999999</v>
      </c>
      <c r="H799" s="14">
        <v>28671</v>
      </c>
      <c r="I799" s="14"/>
      <c r="K799" s="15">
        <f t="shared" si="69"/>
        <v>226.47399059631317</v>
      </c>
      <c r="L799" s="15">
        <f t="shared" ref="L799:L862" si="75">F391*AVERAGE(J$542:J$553)/AVERAGE(F$134:F$145)</f>
        <v>220.66970046082946</v>
      </c>
      <c r="V799" s="14">
        <f t="shared" si="71"/>
        <v>28671</v>
      </c>
      <c r="W799" s="15">
        <f t="shared" si="70"/>
        <v>32.216999999999999</v>
      </c>
      <c r="X799" s="15">
        <f t="shared" si="70"/>
        <v>32.277999999999999</v>
      </c>
      <c r="Y799" s="15">
        <f t="shared" si="70"/>
        <v>65</v>
      </c>
      <c r="Z799" s="15">
        <f t="shared" si="68"/>
        <v>65.2</v>
      </c>
      <c r="AA799" s="15"/>
      <c r="AB799" s="14">
        <f t="shared" si="72"/>
        <v>28671</v>
      </c>
      <c r="AC799" s="12">
        <f t="shared" si="74"/>
        <v>6.9231024526235387</v>
      </c>
      <c r="AD799" s="12">
        <f t="shared" si="74"/>
        <v>6.55618645186847</v>
      </c>
      <c r="AE799" s="12">
        <f t="shared" si="74"/>
        <v>7.4380165289256199</v>
      </c>
      <c r="AF799" s="12">
        <f t="shared" si="73"/>
        <v>6.8852459016393492</v>
      </c>
      <c r="AH799" s="12">
        <v>-5</v>
      </c>
      <c r="AI799" s="12">
        <v>5</v>
      </c>
      <c r="AJ799" s="12">
        <v>0</v>
      </c>
    </row>
    <row r="800" spans="1:36" x14ac:dyDescent="0.25">
      <c r="A800" s="12" t="s">
        <v>841</v>
      </c>
      <c r="B800" s="14">
        <v>41121</v>
      </c>
      <c r="C800" s="15">
        <v>94.287999999999997</v>
      </c>
      <c r="D800" s="15">
        <v>92.945999999999998</v>
      </c>
      <c r="E800" s="15">
        <v>228.59</v>
      </c>
      <c r="F800" s="15">
        <v>229.97</v>
      </c>
      <c r="H800" s="14">
        <v>28702</v>
      </c>
      <c r="I800" s="14"/>
      <c r="K800" s="15">
        <f t="shared" si="69"/>
        <v>228.21609821628479</v>
      </c>
      <c r="L800" s="15">
        <f t="shared" si="75"/>
        <v>222.0235023041474</v>
      </c>
      <c r="V800" s="14">
        <f t="shared" si="71"/>
        <v>28702</v>
      </c>
      <c r="W800" s="15">
        <f t="shared" si="70"/>
        <v>32.393000000000001</v>
      </c>
      <c r="X800" s="15">
        <f t="shared" si="70"/>
        <v>32.468000000000004</v>
      </c>
      <c r="Y800" s="15">
        <f t="shared" si="70"/>
        <v>65.5</v>
      </c>
      <c r="Z800" s="15">
        <f t="shared" si="68"/>
        <v>65.599999999999994</v>
      </c>
      <c r="AA800" s="15"/>
      <c r="AB800" s="14">
        <f t="shared" si="72"/>
        <v>28702</v>
      </c>
      <c r="AC800" s="12">
        <f t="shared" si="74"/>
        <v>6.9534783900683514</v>
      </c>
      <c r="AD800" s="12">
        <f t="shared" si="74"/>
        <v>6.5258046523836226</v>
      </c>
      <c r="AE800" s="12">
        <f t="shared" si="74"/>
        <v>7.7302631578947416</v>
      </c>
      <c r="AF800" s="12">
        <f t="shared" si="73"/>
        <v>7.1895424836601167</v>
      </c>
      <c r="AH800" s="12">
        <v>-5</v>
      </c>
      <c r="AI800" s="12">
        <v>5</v>
      </c>
      <c r="AJ800" s="12">
        <v>0</v>
      </c>
    </row>
    <row r="801" spans="1:36" x14ac:dyDescent="0.25">
      <c r="A801" s="12" t="s">
        <v>842</v>
      </c>
      <c r="B801" s="14">
        <v>41152</v>
      </c>
      <c r="C801" s="15">
        <v>94.605000000000004</v>
      </c>
      <c r="D801" s="15">
        <v>93.004999999999995</v>
      </c>
      <c r="E801" s="15">
        <v>229.91800000000001</v>
      </c>
      <c r="F801" s="15">
        <v>230.233</v>
      </c>
      <c r="H801" s="14">
        <v>28733</v>
      </c>
      <c r="I801" s="14"/>
      <c r="K801" s="15">
        <f t="shared" si="69"/>
        <v>229.60978431226212</v>
      </c>
      <c r="L801" s="15">
        <f t="shared" si="75"/>
        <v>223.71575460829487</v>
      </c>
      <c r="V801" s="14">
        <f t="shared" si="71"/>
        <v>28733</v>
      </c>
      <c r="W801" s="15">
        <f t="shared" si="70"/>
        <v>32.557000000000002</v>
      </c>
      <c r="X801" s="15">
        <f t="shared" si="70"/>
        <v>32.642000000000003</v>
      </c>
      <c r="Y801" s="15">
        <f t="shared" si="70"/>
        <v>65.900000000000006</v>
      </c>
      <c r="Z801" s="15">
        <f t="shared" si="68"/>
        <v>66.099999999999994</v>
      </c>
      <c r="AA801" s="15"/>
      <c r="AB801" s="14">
        <f t="shared" si="72"/>
        <v>28733</v>
      </c>
      <c r="AC801" s="12">
        <f t="shared" si="74"/>
        <v>6.9968450111739235</v>
      </c>
      <c r="AD801" s="12">
        <f t="shared" si="74"/>
        <v>6.5722028143262978</v>
      </c>
      <c r="AE801" s="12">
        <f t="shared" si="74"/>
        <v>7.8559738134206292</v>
      </c>
      <c r="AF801" s="12">
        <f t="shared" si="73"/>
        <v>7.4796747967479584</v>
      </c>
      <c r="AH801" s="12">
        <v>-5</v>
      </c>
      <c r="AI801" s="12">
        <v>5</v>
      </c>
      <c r="AJ801" s="12">
        <v>0</v>
      </c>
    </row>
    <row r="802" spans="1:36" x14ac:dyDescent="0.25">
      <c r="A802" s="12" t="s">
        <v>843</v>
      </c>
      <c r="B802" s="14">
        <v>41182</v>
      </c>
      <c r="C802" s="15">
        <v>94.893000000000001</v>
      </c>
      <c r="D802" s="15">
        <v>93.119</v>
      </c>
      <c r="E802" s="15">
        <v>231.01499999999999</v>
      </c>
      <c r="F802" s="15">
        <v>230.65899999999999</v>
      </c>
      <c r="H802" s="14">
        <v>28763</v>
      </c>
      <c r="I802" s="14"/>
      <c r="K802" s="15">
        <f t="shared" si="69"/>
        <v>231.70031345622806</v>
      </c>
      <c r="L802" s="15">
        <f t="shared" si="75"/>
        <v>225.74645737327185</v>
      </c>
      <c r="V802" s="14">
        <f t="shared" si="71"/>
        <v>28763</v>
      </c>
      <c r="W802" s="15">
        <f t="shared" si="70"/>
        <v>32.741999999999997</v>
      </c>
      <c r="X802" s="15">
        <f t="shared" si="70"/>
        <v>32.83</v>
      </c>
      <c r="Y802" s="15">
        <f t="shared" si="70"/>
        <v>66.5</v>
      </c>
      <c r="Z802" s="15">
        <f t="shared" si="68"/>
        <v>66.7</v>
      </c>
      <c r="AA802" s="15"/>
      <c r="AB802" s="14">
        <f t="shared" si="72"/>
        <v>28763</v>
      </c>
      <c r="AC802" s="12">
        <f t="shared" si="74"/>
        <v>7.1996856890285761</v>
      </c>
      <c r="AD802" s="12">
        <f t="shared" si="74"/>
        <v>6.7364588074647225</v>
      </c>
      <c r="AE802" s="12">
        <f t="shared" si="74"/>
        <v>8.4828711256117497</v>
      </c>
      <c r="AF802" s="12">
        <f t="shared" si="73"/>
        <v>7.9288025889967733</v>
      </c>
      <c r="AH802" s="12">
        <v>-5</v>
      </c>
      <c r="AI802" s="12">
        <v>5</v>
      </c>
      <c r="AJ802" s="12">
        <v>0</v>
      </c>
    </row>
    <row r="803" spans="1:36" x14ac:dyDescent="0.25">
      <c r="A803" s="12" t="s">
        <v>844</v>
      </c>
      <c r="B803" s="14">
        <v>41213</v>
      </c>
      <c r="C803" s="15">
        <v>95.174000000000007</v>
      </c>
      <c r="D803" s="15">
        <v>93.344999999999999</v>
      </c>
      <c r="E803" s="15">
        <v>231.63800000000001</v>
      </c>
      <c r="F803" s="15">
        <v>231.024</v>
      </c>
      <c r="H803" s="14">
        <v>28794</v>
      </c>
      <c r="I803" s="14"/>
      <c r="K803" s="15">
        <f t="shared" si="69"/>
        <v>233.79084260019403</v>
      </c>
      <c r="L803" s="15">
        <f t="shared" si="75"/>
        <v>227.43870967741933</v>
      </c>
      <c r="V803" s="14">
        <f t="shared" si="71"/>
        <v>28794</v>
      </c>
      <c r="W803" s="15">
        <f t="shared" si="70"/>
        <v>33.003</v>
      </c>
      <c r="X803" s="15">
        <f t="shared" si="70"/>
        <v>33.070999999999998</v>
      </c>
      <c r="Y803" s="15">
        <f t="shared" si="70"/>
        <v>67.099999999999994</v>
      </c>
      <c r="Z803" s="15">
        <f t="shared" si="68"/>
        <v>67.2</v>
      </c>
      <c r="AA803" s="15"/>
      <c r="AB803" s="14">
        <f t="shared" si="72"/>
        <v>28794</v>
      </c>
      <c r="AC803" s="12">
        <f t="shared" si="74"/>
        <v>7.5541795665634721</v>
      </c>
      <c r="AD803" s="12">
        <f t="shared" si="74"/>
        <v>7.0016501116251924</v>
      </c>
      <c r="AE803" s="12">
        <f t="shared" si="74"/>
        <v>8.9285714285714182</v>
      </c>
      <c r="AF803" s="12">
        <f t="shared" si="73"/>
        <v>8.3870967741935516</v>
      </c>
      <c r="AH803" s="12">
        <v>-5</v>
      </c>
      <c r="AI803" s="12">
        <v>5</v>
      </c>
      <c r="AJ803" s="12">
        <v>0</v>
      </c>
    </row>
    <row r="804" spans="1:36" x14ac:dyDescent="0.25">
      <c r="A804" s="12" t="s">
        <v>845</v>
      </c>
      <c r="B804" s="14">
        <v>41243</v>
      </c>
      <c r="C804" s="15">
        <v>95.108999999999995</v>
      </c>
      <c r="D804" s="15">
        <v>93.444999999999993</v>
      </c>
      <c r="E804" s="15">
        <v>231.249</v>
      </c>
      <c r="F804" s="15">
        <v>231.33</v>
      </c>
      <c r="H804" s="14">
        <v>28824</v>
      </c>
      <c r="I804" s="14"/>
      <c r="K804" s="15">
        <f t="shared" si="69"/>
        <v>235.18452869617136</v>
      </c>
      <c r="L804" s="15">
        <f t="shared" si="75"/>
        <v>228.79251152073729</v>
      </c>
      <c r="V804" s="14">
        <f t="shared" si="71"/>
        <v>28824</v>
      </c>
      <c r="W804" s="15">
        <f t="shared" si="70"/>
        <v>33.19</v>
      </c>
      <c r="X804" s="15">
        <f t="shared" si="70"/>
        <v>33.249000000000002</v>
      </c>
      <c r="Y804" s="15">
        <f t="shared" si="70"/>
        <v>67.5</v>
      </c>
      <c r="Z804" s="15">
        <f t="shared" si="68"/>
        <v>67.599999999999994</v>
      </c>
      <c r="AA804" s="15"/>
      <c r="AB804" s="14">
        <f t="shared" si="72"/>
        <v>28824</v>
      </c>
      <c r="AC804" s="12">
        <f t="shared" si="74"/>
        <v>7.5467418424548685</v>
      </c>
      <c r="AD804" s="12">
        <f t="shared" si="74"/>
        <v>7.0235297904528995</v>
      </c>
      <c r="AE804" s="12">
        <f t="shared" si="74"/>
        <v>8.870967741935484</v>
      </c>
      <c r="AF804" s="12">
        <f t="shared" si="73"/>
        <v>8.5072231139646846</v>
      </c>
      <c r="AH804" s="12">
        <v>-5</v>
      </c>
      <c r="AI804" s="12">
        <v>5</v>
      </c>
      <c r="AJ804" s="12">
        <v>0</v>
      </c>
    </row>
    <row r="805" spans="1:36" x14ac:dyDescent="0.25">
      <c r="A805" s="12" t="s">
        <v>846</v>
      </c>
      <c r="B805" s="14">
        <v>41274</v>
      </c>
      <c r="C805" s="15">
        <v>95.093999999999994</v>
      </c>
      <c r="D805" s="15">
        <v>93.513999999999996</v>
      </c>
      <c r="E805" s="15">
        <v>231.221</v>
      </c>
      <c r="F805" s="15">
        <v>231.72499999999999</v>
      </c>
      <c r="H805" s="14">
        <v>28855</v>
      </c>
      <c r="I805" s="14"/>
      <c r="K805" s="15">
        <f t="shared" si="69"/>
        <v>236.57821479214869</v>
      </c>
      <c r="L805" s="15">
        <f t="shared" si="75"/>
        <v>230.14631336405526</v>
      </c>
      <c r="V805" s="14">
        <f t="shared" si="71"/>
        <v>28855</v>
      </c>
      <c r="W805" s="15">
        <f t="shared" si="70"/>
        <v>33.344999999999999</v>
      </c>
      <c r="X805" s="15">
        <f t="shared" si="70"/>
        <v>33.378</v>
      </c>
      <c r="Y805" s="15">
        <f t="shared" si="70"/>
        <v>67.900000000000006</v>
      </c>
      <c r="Z805" s="15">
        <f t="shared" si="68"/>
        <v>68</v>
      </c>
      <c r="AA805" s="15"/>
      <c r="AB805" s="14">
        <f t="shared" si="72"/>
        <v>28855</v>
      </c>
      <c r="AC805" s="12">
        <f t="shared" si="74"/>
        <v>7.5263616136209723</v>
      </c>
      <c r="AD805" s="12">
        <f t="shared" si="74"/>
        <v>6.888269766548178</v>
      </c>
      <c r="AE805" s="12">
        <f t="shared" si="74"/>
        <v>8.9887640449438351</v>
      </c>
      <c r="AF805" s="12">
        <f t="shared" si="73"/>
        <v>8.4529505582137112</v>
      </c>
      <c r="AH805" s="12">
        <v>-5</v>
      </c>
      <c r="AI805" s="12">
        <v>5</v>
      </c>
      <c r="AJ805" s="12">
        <v>0</v>
      </c>
    </row>
    <row r="806" spans="1:36" x14ac:dyDescent="0.25">
      <c r="A806" s="12" t="s">
        <v>847</v>
      </c>
      <c r="B806" s="14">
        <v>41305</v>
      </c>
      <c r="C806" s="15">
        <v>95.275000000000006</v>
      </c>
      <c r="D806" s="15">
        <v>93.703000000000003</v>
      </c>
      <c r="E806" s="15">
        <v>231.679</v>
      </c>
      <c r="F806" s="15">
        <v>232.22900000000001</v>
      </c>
      <c r="H806" s="14">
        <v>28886</v>
      </c>
      <c r="I806" s="14"/>
      <c r="K806" s="15">
        <f t="shared" si="69"/>
        <v>238.66874393611462</v>
      </c>
      <c r="L806" s="15">
        <f t="shared" si="75"/>
        <v>231.83856566820273</v>
      </c>
      <c r="V806" s="14">
        <f t="shared" si="71"/>
        <v>28886</v>
      </c>
      <c r="W806" s="15">
        <f t="shared" si="70"/>
        <v>33.597000000000001</v>
      </c>
      <c r="X806" s="15">
        <f t="shared" si="70"/>
        <v>33.548999999999999</v>
      </c>
      <c r="Y806" s="15">
        <f t="shared" si="70"/>
        <v>68.5</v>
      </c>
      <c r="Z806" s="15">
        <f t="shared" si="70"/>
        <v>68.5</v>
      </c>
      <c r="AA806" s="15"/>
      <c r="AB806" s="14">
        <f t="shared" si="72"/>
        <v>28886</v>
      </c>
      <c r="AC806" s="12">
        <f t="shared" si="74"/>
        <v>7.7034045008655587</v>
      </c>
      <c r="AD806" s="12">
        <f t="shared" si="74"/>
        <v>6.7963328452282354</v>
      </c>
      <c r="AE806" s="12">
        <f t="shared" si="74"/>
        <v>9.2503987240829311</v>
      </c>
      <c r="AF806" s="12">
        <f t="shared" si="73"/>
        <v>8.5578446909667178</v>
      </c>
      <c r="AH806" s="12">
        <v>-5</v>
      </c>
      <c r="AI806" s="12">
        <v>5</v>
      </c>
      <c r="AJ806" s="12">
        <v>0</v>
      </c>
    </row>
    <row r="807" spans="1:36" x14ac:dyDescent="0.25">
      <c r="A807" s="12" t="s">
        <v>848</v>
      </c>
      <c r="B807" s="14">
        <v>41333</v>
      </c>
      <c r="C807" s="15">
        <v>95.614000000000004</v>
      </c>
      <c r="D807" s="15">
        <v>93.805000000000007</v>
      </c>
      <c r="E807" s="15">
        <v>232.93700000000001</v>
      </c>
      <c r="F807" s="15">
        <v>232.56899999999999</v>
      </c>
      <c r="H807" s="14">
        <v>28914</v>
      </c>
      <c r="I807" s="14"/>
      <c r="K807" s="15">
        <f t="shared" ref="K807:K870" si="76">E399*AVERAGE(I$422:I$433)/AVERAGE(E$14:E$25)</f>
        <v>241.10769460407494</v>
      </c>
      <c r="L807" s="15">
        <f t="shared" si="75"/>
        <v>234.20771889400919</v>
      </c>
      <c r="V807" s="14">
        <f t="shared" si="71"/>
        <v>28914</v>
      </c>
      <c r="W807" s="15">
        <f t="shared" ref="W807:Z870" si="77">C399</f>
        <v>33.776000000000003</v>
      </c>
      <c r="X807" s="15">
        <f t="shared" si="77"/>
        <v>33.658999999999999</v>
      </c>
      <c r="Y807" s="15">
        <f t="shared" si="77"/>
        <v>69.2</v>
      </c>
      <c r="Z807" s="15">
        <f t="shared" si="77"/>
        <v>69.2</v>
      </c>
      <c r="AA807" s="15"/>
      <c r="AB807" s="14">
        <f t="shared" si="72"/>
        <v>28914</v>
      </c>
      <c r="AC807" s="12">
        <f t="shared" si="74"/>
        <v>7.7762532307987007</v>
      </c>
      <c r="AD807" s="12">
        <f t="shared" si="74"/>
        <v>6.7353733946408711</v>
      </c>
      <c r="AE807" s="12">
        <f t="shared" si="74"/>
        <v>9.8412698412698454</v>
      </c>
      <c r="AF807" s="12">
        <f t="shared" si="73"/>
        <v>9.1482649842271364</v>
      </c>
      <c r="AH807" s="12">
        <v>-5</v>
      </c>
      <c r="AI807" s="12">
        <v>5</v>
      </c>
      <c r="AJ807" s="12">
        <v>0</v>
      </c>
    </row>
    <row r="808" spans="1:36" x14ac:dyDescent="0.25">
      <c r="A808" s="12" t="s">
        <v>849</v>
      </c>
      <c r="B808" s="14">
        <v>41364</v>
      </c>
      <c r="C808" s="15">
        <v>95.488</v>
      </c>
      <c r="D808" s="15">
        <v>93.891000000000005</v>
      </c>
      <c r="E808" s="15">
        <v>232.28200000000001</v>
      </c>
      <c r="F808" s="15">
        <v>232.79400000000001</v>
      </c>
      <c r="H808" s="14">
        <v>28945</v>
      </c>
      <c r="I808" s="14"/>
      <c r="K808" s="15">
        <f t="shared" si="76"/>
        <v>243.54664527203525</v>
      </c>
      <c r="L808" s="15">
        <f t="shared" si="75"/>
        <v>236.23842165898614</v>
      </c>
      <c r="V808" s="14">
        <f t="shared" si="71"/>
        <v>28945</v>
      </c>
      <c r="W808" s="15">
        <f t="shared" si="77"/>
        <v>34.04</v>
      </c>
      <c r="X808" s="15">
        <f t="shared" si="77"/>
        <v>33.851999999999997</v>
      </c>
      <c r="Y808" s="15">
        <f t="shared" si="77"/>
        <v>69.900000000000006</v>
      </c>
      <c r="Z808" s="15">
        <f t="shared" si="77"/>
        <v>69.8</v>
      </c>
      <c r="AA808" s="15"/>
      <c r="AB808" s="14">
        <f t="shared" si="72"/>
        <v>28945</v>
      </c>
      <c r="AC808" s="12">
        <f t="shared" si="74"/>
        <v>7.9195992644727582</v>
      </c>
      <c r="AD808" s="12">
        <f t="shared" si="74"/>
        <v>6.7684349965306172</v>
      </c>
      <c r="AE808" s="12">
        <f t="shared" si="74"/>
        <v>10.25236593059938</v>
      </c>
      <c r="AF808" s="12">
        <f t="shared" si="73"/>
        <v>9.4043887147335425</v>
      </c>
      <c r="AH808" s="12">
        <v>-5</v>
      </c>
      <c r="AI808" s="12">
        <v>5</v>
      </c>
      <c r="AJ808" s="12">
        <v>0</v>
      </c>
    </row>
    <row r="809" spans="1:36" x14ac:dyDescent="0.25">
      <c r="A809" s="12" t="s">
        <v>850</v>
      </c>
      <c r="B809" s="14">
        <v>41394</v>
      </c>
      <c r="C809" s="15">
        <v>95.391000000000005</v>
      </c>
      <c r="D809" s="15">
        <v>93.936999999999998</v>
      </c>
      <c r="E809" s="15">
        <v>231.797</v>
      </c>
      <c r="F809" s="15">
        <v>232.83199999999999</v>
      </c>
      <c r="H809" s="14">
        <v>28975</v>
      </c>
      <c r="I809" s="14"/>
      <c r="K809" s="15">
        <f t="shared" si="76"/>
        <v>245.98559593999553</v>
      </c>
      <c r="L809" s="15">
        <f t="shared" si="75"/>
        <v>237.93067396313359</v>
      </c>
      <c r="V809" s="14">
        <f t="shared" si="71"/>
        <v>28975</v>
      </c>
      <c r="W809" s="15">
        <f t="shared" si="77"/>
        <v>34.395000000000003</v>
      </c>
      <c r="X809" s="15">
        <f t="shared" si="77"/>
        <v>34.164999999999999</v>
      </c>
      <c r="Y809" s="15">
        <f t="shared" si="77"/>
        <v>70.599999999999994</v>
      </c>
      <c r="Z809" s="15">
        <f t="shared" si="77"/>
        <v>70.3</v>
      </c>
      <c r="AA809" s="15"/>
      <c r="AB809" s="14">
        <f t="shared" si="72"/>
        <v>28975</v>
      </c>
      <c r="AC809" s="12">
        <f t="shared" si="74"/>
        <v>8.2250401183096962</v>
      </c>
      <c r="AD809" s="12">
        <f t="shared" si="74"/>
        <v>7.0633950675315651</v>
      </c>
      <c r="AE809" s="12">
        <f t="shared" si="74"/>
        <v>10.48513302034428</v>
      </c>
      <c r="AF809" s="12">
        <f t="shared" si="73"/>
        <v>9.3312597200622083</v>
      </c>
      <c r="AH809" s="12">
        <v>-5</v>
      </c>
      <c r="AI809" s="12">
        <v>5</v>
      </c>
      <c r="AJ809" s="12">
        <v>0</v>
      </c>
    </row>
    <row r="810" spans="1:36" x14ac:dyDescent="0.25">
      <c r="A810" s="12" t="s">
        <v>851</v>
      </c>
      <c r="B810" s="14">
        <v>41425</v>
      </c>
      <c r="C810" s="15">
        <v>95.460999999999999</v>
      </c>
      <c r="D810" s="15">
        <v>94.046999999999997</v>
      </c>
      <c r="E810" s="15">
        <v>231.893</v>
      </c>
      <c r="F810" s="15">
        <v>232.99600000000001</v>
      </c>
      <c r="H810" s="14">
        <v>29006</v>
      </c>
      <c r="I810" s="14"/>
      <c r="K810" s="15">
        <f t="shared" si="76"/>
        <v>248.77296813195017</v>
      </c>
      <c r="L810" s="15">
        <f t="shared" si="75"/>
        <v>239.62292626728106</v>
      </c>
      <c r="V810" s="14">
        <f t="shared" si="71"/>
        <v>29006</v>
      </c>
      <c r="W810" s="15">
        <f t="shared" si="77"/>
        <v>34.750999999999998</v>
      </c>
      <c r="X810" s="15">
        <f t="shared" si="77"/>
        <v>34.462000000000003</v>
      </c>
      <c r="Y810" s="15">
        <f t="shared" si="77"/>
        <v>71.400000000000006</v>
      </c>
      <c r="Z810" s="15">
        <f t="shared" si="77"/>
        <v>70.8</v>
      </c>
      <c r="AA810" s="15"/>
      <c r="AB810" s="14">
        <f t="shared" si="72"/>
        <v>29006</v>
      </c>
      <c r="AC810" s="12">
        <f t="shared" si="74"/>
        <v>8.5697325668582689</v>
      </c>
      <c r="AD810" s="12">
        <f t="shared" si="74"/>
        <v>7.3616000498458112</v>
      </c>
      <c r="AE810" s="12">
        <f t="shared" si="74"/>
        <v>10.69767441860466</v>
      </c>
      <c r="AF810" s="12">
        <f t="shared" si="73"/>
        <v>9.4281298299845346</v>
      </c>
      <c r="AH810" s="12">
        <v>-5</v>
      </c>
      <c r="AI810" s="12">
        <v>5</v>
      </c>
      <c r="AJ810" s="12">
        <v>0</v>
      </c>
    </row>
    <row r="811" spans="1:36" x14ac:dyDescent="0.25">
      <c r="A811" s="12" t="s">
        <v>852</v>
      </c>
      <c r="B811" s="14">
        <v>41455</v>
      </c>
      <c r="C811" s="15">
        <v>95.673000000000002</v>
      </c>
      <c r="D811" s="15">
        <v>94.209000000000003</v>
      </c>
      <c r="E811" s="15">
        <v>232.44499999999999</v>
      </c>
      <c r="F811" s="15">
        <v>233.35</v>
      </c>
      <c r="H811" s="14">
        <v>29036</v>
      </c>
      <c r="I811" s="14"/>
      <c r="K811" s="15">
        <f t="shared" si="76"/>
        <v>251.5603403239048</v>
      </c>
      <c r="L811" s="15">
        <f t="shared" si="75"/>
        <v>241.31517857142853</v>
      </c>
      <c r="V811" s="14">
        <f t="shared" si="71"/>
        <v>29036</v>
      </c>
      <c r="W811" s="15">
        <f t="shared" si="77"/>
        <v>35.037999999999997</v>
      </c>
      <c r="X811" s="15">
        <f t="shared" si="77"/>
        <v>34.655000000000001</v>
      </c>
      <c r="Y811" s="15">
        <f t="shared" si="77"/>
        <v>72.2</v>
      </c>
      <c r="Z811" s="15">
        <f t="shared" si="77"/>
        <v>71.3</v>
      </c>
      <c r="AA811" s="15"/>
      <c r="AB811" s="14">
        <f t="shared" si="72"/>
        <v>29036</v>
      </c>
      <c r="AC811" s="12">
        <f t="shared" si="74"/>
        <v>8.7562467020517065</v>
      </c>
      <c r="AD811" s="12">
        <f t="shared" si="74"/>
        <v>7.3641489559452333</v>
      </c>
      <c r="AE811" s="12">
        <f t="shared" si="74"/>
        <v>11.07692307692308</v>
      </c>
      <c r="AF811" s="12">
        <f t="shared" si="73"/>
        <v>9.3558282208588874</v>
      </c>
      <c r="AH811" s="12">
        <v>-5</v>
      </c>
      <c r="AI811" s="12">
        <v>5</v>
      </c>
      <c r="AJ811" s="12">
        <v>0</v>
      </c>
    </row>
    <row r="812" spans="1:36" x14ac:dyDescent="0.25">
      <c r="A812" s="12" t="s">
        <v>853</v>
      </c>
      <c r="B812" s="14">
        <v>41486</v>
      </c>
      <c r="C812" s="15">
        <v>95.792000000000002</v>
      </c>
      <c r="D812" s="15">
        <v>94.328999999999994</v>
      </c>
      <c r="E812" s="15">
        <v>232.9</v>
      </c>
      <c r="F812" s="15">
        <v>233.88</v>
      </c>
      <c r="H812" s="14">
        <v>29067</v>
      </c>
      <c r="I812" s="14"/>
      <c r="K812" s="15">
        <f t="shared" si="76"/>
        <v>254.34771251585937</v>
      </c>
      <c r="L812" s="15">
        <f t="shared" si="75"/>
        <v>243.34588133640551</v>
      </c>
      <c r="V812" s="14">
        <f t="shared" si="71"/>
        <v>29067</v>
      </c>
      <c r="W812" s="15">
        <f t="shared" si="77"/>
        <v>35.305</v>
      </c>
      <c r="X812" s="15">
        <f t="shared" si="77"/>
        <v>34.829000000000001</v>
      </c>
      <c r="Y812" s="15">
        <f t="shared" si="77"/>
        <v>73</v>
      </c>
      <c r="Z812" s="15">
        <f t="shared" si="77"/>
        <v>71.900000000000006</v>
      </c>
      <c r="AA812" s="15"/>
      <c r="AB812" s="14">
        <f t="shared" si="72"/>
        <v>29067</v>
      </c>
      <c r="AC812" s="12">
        <f t="shared" si="74"/>
        <v>8.9895965177661825</v>
      </c>
      <c r="AD812" s="12">
        <f t="shared" si="74"/>
        <v>7.271775286435866</v>
      </c>
      <c r="AE812" s="12">
        <f t="shared" si="74"/>
        <v>11.450381679389313</v>
      </c>
      <c r="AF812" s="12">
        <f t="shared" si="73"/>
        <v>9.6036585365853835</v>
      </c>
      <c r="AH812" s="12">
        <v>-5</v>
      </c>
      <c r="AI812" s="12">
        <v>5</v>
      </c>
      <c r="AJ812" s="12">
        <v>0</v>
      </c>
    </row>
    <row r="813" spans="1:36" x14ac:dyDescent="0.25">
      <c r="A813" s="12" t="s">
        <v>854</v>
      </c>
      <c r="B813" s="14">
        <v>41517</v>
      </c>
      <c r="C813" s="15">
        <v>95.933999999999997</v>
      </c>
      <c r="D813" s="15">
        <v>94.430999999999997</v>
      </c>
      <c r="E813" s="15">
        <v>233.45599999999999</v>
      </c>
      <c r="F813" s="15">
        <v>234.33600000000001</v>
      </c>
      <c r="H813" s="14">
        <v>29098</v>
      </c>
      <c r="I813" s="14"/>
      <c r="K813" s="15">
        <f t="shared" si="76"/>
        <v>256.78666318381971</v>
      </c>
      <c r="L813" s="15">
        <f t="shared" si="75"/>
        <v>246.05348502304145</v>
      </c>
      <c r="V813" s="14">
        <f t="shared" si="71"/>
        <v>29098</v>
      </c>
      <c r="W813" s="15">
        <f t="shared" si="77"/>
        <v>35.575000000000003</v>
      </c>
      <c r="X813" s="15">
        <f t="shared" si="77"/>
        <v>35.06</v>
      </c>
      <c r="Y813" s="15">
        <f t="shared" si="77"/>
        <v>73.7</v>
      </c>
      <c r="Z813" s="15">
        <f t="shared" si="77"/>
        <v>72.7</v>
      </c>
      <c r="AA813" s="15"/>
      <c r="AB813" s="14">
        <f t="shared" si="72"/>
        <v>29098</v>
      </c>
      <c r="AC813" s="12">
        <f t="shared" si="74"/>
        <v>9.2698958749270517</v>
      </c>
      <c r="AD813" s="12">
        <f t="shared" si="74"/>
        <v>7.4076343361313617</v>
      </c>
      <c r="AE813" s="12">
        <f t="shared" si="74"/>
        <v>11.836115326251893</v>
      </c>
      <c r="AF813" s="12">
        <f t="shared" si="73"/>
        <v>9.9848714069591669</v>
      </c>
      <c r="AH813" s="12">
        <v>-5</v>
      </c>
      <c r="AI813" s="12">
        <v>5</v>
      </c>
      <c r="AJ813" s="12">
        <v>0</v>
      </c>
    </row>
    <row r="814" spans="1:36" x14ac:dyDescent="0.25">
      <c r="A814" s="12" t="s">
        <v>855</v>
      </c>
      <c r="B814" s="14">
        <v>41547</v>
      </c>
      <c r="C814" s="15">
        <v>95.975999999999999</v>
      </c>
      <c r="D814" s="15">
        <v>94.543000000000006</v>
      </c>
      <c r="E814" s="15">
        <v>233.54400000000001</v>
      </c>
      <c r="F814" s="15">
        <v>234.7</v>
      </c>
      <c r="H814" s="14">
        <v>29128</v>
      </c>
      <c r="I814" s="14"/>
      <c r="K814" s="15">
        <f t="shared" si="76"/>
        <v>259.22561385178</v>
      </c>
      <c r="L814" s="15">
        <f t="shared" si="75"/>
        <v>248.08418778801837</v>
      </c>
      <c r="V814" s="14">
        <f t="shared" si="71"/>
        <v>29128</v>
      </c>
      <c r="W814" s="15">
        <f t="shared" si="77"/>
        <v>35.889000000000003</v>
      </c>
      <c r="X814" s="15">
        <f t="shared" si="77"/>
        <v>35.298999999999999</v>
      </c>
      <c r="Y814" s="15">
        <f t="shared" si="77"/>
        <v>74.400000000000006</v>
      </c>
      <c r="Z814" s="15">
        <f t="shared" si="77"/>
        <v>73.3</v>
      </c>
      <c r="AA814" s="15"/>
      <c r="AB814" s="14">
        <f t="shared" si="72"/>
        <v>29128</v>
      </c>
      <c r="AC814" s="12">
        <f t="shared" si="74"/>
        <v>9.6115081546637526</v>
      </c>
      <c r="AD814" s="12">
        <f t="shared" si="74"/>
        <v>7.5205604629911704</v>
      </c>
      <c r="AE814" s="12">
        <f t="shared" si="74"/>
        <v>11.879699248120309</v>
      </c>
      <c r="AF814" s="12">
        <f t="shared" si="73"/>
        <v>9.8950524737631103</v>
      </c>
      <c r="AH814" s="12">
        <v>-5</v>
      </c>
      <c r="AI814" s="12">
        <v>5</v>
      </c>
      <c r="AJ814" s="12">
        <v>0</v>
      </c>
    </row>
    <row r="815" spans="1:36" x14ac:dyDescent="0.25">
      <c r="A815" s="12" t="s">
        <v>856</v>
      </c>
      <c r="B815" s="14">
        <v>41578</v>
      </c>
      <c r="C815" s="15">
        <v>96.102999999999994</v>
      </c>
      <c r="D815" s="15">
        <v>94.703000000000003</v>
      </c>
      <c r="E815" s="15">
        <v>233.66900000000001</v>
      </c>
      <c r="F815" s="15">
        <v>234.92099999999999</v>
      </c>
      <c r="H815" s="14">
        <v>29159</v>
      </c>
      <c r="I815" s="14"/>
      <c r="K815" s="15">
        <f t="shared" si="76"/>
        <v>262.01298604373466</v>
      </c>
      <c r="L815" s="15">
        <f t="shared" si="75"/>
        <v>250.45334101382485</v>
      </c>
      <c r="V815" s="14">
        <f t="shared" si="71"/>
        <v>29159</v>
      </c>
      <c r="W815" s="15">
        <f t="shared" si="77"/>
        <v>36.182000000000002</v>
      </c>
      <c r="X815" s="15">
        <f t="shared" si="77"/>
        <v>35.557000000000002</v>
      </c>
      <c r="Y815" s="15">
        <f t="shared" si="77"/>
        <v>75.2</v>
      </c>
      <c r="Z815" s="15">
        <f t="shared" si="77"/>
        <v>74</v>
      </c>
      <c r="AA815" s="15"/>
      <c r="AB815" s="14">
        <f t="shared" si="72"/>
        <v>29159</v>
      </c>
      <c r="AC815" s="12">
        <f t="shared" si="74"/>
        <v>9.6324576553646697</v>
      </c>
      <c r="AD815" s="12">
        <f t="shared" si="74"/>
        <v>7.5171600495902888</v>
      </c>
      <c r="AE815" s="12">
        <f t="shared" si="74"/>
        <v>12.071535022354709</v>
      </c>
      <c r="AF815" s="12">
        <f t="shared" si="73"/>
        <v>10.119047619047615</v>
      </c>
      <c r="AH815" s="12">
        <v>-5</v>
      </c>
      <c r="AI815" s="12">
        <v>5</v>
      </c>
      <c r="AJ815" s="12">
        <v>0</v>
      </c>
    </row>
    <row r="816" spans="1:36" x14ac:dyDescent="0.25">
      <c r="A816" s="12" t="s">
        <v>857</v>
      </c>
      <c r="B816" s="14">
        <v>41608</v>
      </c>
      <c r="C816" s="15">
        <v>96.245999999999995</v>
      </c>
      <c r="D816" s="15">
        <v>94.86</v>
      </c>
      <c r="E816" s="15">
        <v>234.1</v>
      </c>
      <c r="F816" s="15">
        <v>235.35900000000001</v>
      </c>
      <c r="H816" s="14">
        <v>29189</v>
      </c>
      <c r="I816" s="14"/>
      <c r="K816" s="15">
        <f t="shared" si="76"/>
        <v>264.8003582356892</v>
      </c>
      <c r="L816" s="15">
        <f t="shared" si="75"/>
        <v>253.16094470046076</v>
      </c>
      <c r="V816" s="14">
        <f t="shared" si="71"/>
        <v>29189</v>
      </c>
      <c r="W816" s="15">
        <f t="shared" si="77"/>
        <v>36.433</v>
      </c>
      <c r="X816" s="15">
        <f t="shared" si="77"/>
        <v>35.783999999999999</v>
      </c>
      <c r="Y816" s="15">
        <f t="shared" si="77"/>
        <v>76</v>
      </c>
      <c r="Z816" s="15">
        <f t="shared" si="77"/>
        <v>74.8</v>
      </c>
      <c r="AA816" s="15"/>
      <c r="AB816" s="14">
        <f t="shared" si="72"/>
        <v>29189</v>
      </c>
      <c r="AC816" s="12">
        <f t="shared" si="74"/>
        <v>9.7710153660741241</v>
      </c>
      <c r="AD816" s="12">
        <f t="shared" si="74"/>
        <v>7.6242894523143443</v>
      </c>
      <c r="AE816" s="12">
        <f t="shared" si="74"/>
        <v>12.592592592592593</v>
      </c>
      <c r="AF816" s="12">
        <f t="shared" si="73"/>
        <v>10.650887573964502</v>
      </c>
      <c r="AH816" s="12">
        <v>-5</v>
      </c>
      <c r="AI816" s="12">
        <v>5</v>
      </c>
      <c r="AJ816" s="12">
        <v>0</v>
      </c>
    </row>
    <row r="817" spans="1:36" x14ac:dyDescent="0.25">
      <c r="A817" s="12" t="s">
        <v>858</v>
      </c>
      <c r="B817" s="14">
        <v>41639</v>
      </c>
      <c r="C817" s="15">
        <v>96.414000000000001</v>
      </c>
      <c r="D817" s="15">
        <v>94.960999999999999</v>
      </c>
      <c r="E817" s="15">
        <v>234.71899999999999</v>
      </c>
      <c r="F817" s="15">
        <v>235.75899999999999</v>
      </c>
      <c r="H817" s="14">
        <v>29220</v>
      </c>
      <c r="I817" s="14"/>
      <c r="K817" s="15">
        <f t="shared" si="76"/>
        <v>267.93615195163824</v>
      </c>
      <c r="L817" s="15">
        <f t="shared" si="75"/>
        <v>256.20699884792623</v>
      </c>
      <c r="V817" s="14">
        <f t="shared" si="71"/>
        <v>29220</v>
      </c>
      <c r="W817" s="15">
        <f t="shared" si="77"/>
        <v>36.738999999999997</v>
      </c>
      <c r="X817" s="15">
        <f t="shared" si="77"/>
        <v>36.040999999999997</v>
      </c>
      <c r="Y817" s="15">
        <f t="shared" si="77"/>
        <v>76.900000000000006</v>
      </c>
      <c r="Z817" s="15">
        <f t="shared" si="77"/>
        <v>75.7</v>
      </c>
      <c r="AA817" s="15"/>
      <c r="AB817" s="14">
        <f t="shared" si="72"/>
        <v>29220</v>
      </c>
      <c r="AC817" s="12">
        <f t="shared" si="74"/>
        <v>10.178437546858596</v>
      </c>
      <c r="AD817" s="12">
        <f t="shared" si="74"/>
        <v>7.9783090658517484</v>
      </c>
      <c r="AE817" s="12">
        <f t="shared" si="74"/>
        <v>13.254786450662738</v>
      </c>
      <c r="AF817" s="12">
        <f t="shared" si="73"/>
        <v>11.32352941176471</v>
      </c>
      <c r="AH817" s="12">
        <v>-5</v>
      </c>
      <c r="AI817" s="12">
        <v>5</v>
      </c>
      <c r="AJ817" s="12">
        <v>0</v>
      </c>
    </row>
    <row r="818" spans="1:36" x14ac:dyDescent="0.25">
      <c r="A818" s="12" t="s">
        <v>859</v>
      </c>
      <c r="B818" s="14">
        <v>41670</v>
      </c>
      <c r="C818" s="15">
        <v>96.614000000000004</v>
      </c>
      <c r="D818" s="15">
        <v>95.063999999999993</v>
      </c>
      <c r="E818" s="15">
        <v>235.28800000000001</v>
      </c>
      <c r="F818" s="15">
        <v>235.96100000000001</v>
      </c>
      <c r="H818" s="14">
        <v>29251</v>
      </c>
      <c r="I818" s="14"/>
      <c r="K818" s="15">
        <f t="shared" si="76"/>
        <v>271.76878871557579</v>
      </c>
      <c r="L818" s="15">
        <f t="shared" si="75"/>
        <v>259.59150345622118</v>
      </c>
      <c r="V818" s="14">
        <f t="shared" si="71"/>
        <v>29251</v>
      </c>
      <c r="W818" s="15">
        <f t="shared" si="77"/>
        <v>37.124000000000002</v>
      </c>
      <c r="X818" s="15">
        <f t="shared" si="77"/>
        <v>36.314999999999998</v>
      </c>
      <c r="Y818" s="15">
        <f t="shared" si="77"/>
        <v>78</v>
      </c>
      <c r="Z818" s="15">
        <f t="shared" si="77"/>
        <v>76.7</v>
      </c>
      <c r="AA818" s="15"/>
      <c r="AB818" s="14">
        <f t="shared" si="72"/>
        <v>29251</v>
      </c>
      <c r="AC818" s="12">
        <f t="shared" si="74"/>
        <v>10.497961127481624</v>
      </c>
      <c r="AD818" s="12">
        <f t="shared" si="74"/>
        <v>8.2446570687650844</v>
      </c>
      <c r="AE818" s="12">
        <f t="shared" si="74"/>
        <v>13.868613138686131</v>
      </c>
      <c r="AF818" s="12">
        <f t="shared" si="73"/>
        <v>11.970802919708033</v>
      </c>
      <c r="AH818" s="12">
        <v>-5</v>
      </c>
      <c r="AI818" s="12">
        <v>5</v>
      </c>
      <c r="AJ818" s="12">
        <v>0</v>
      </c>
    </row>
    <row r="819" spans="1:36" x14ac:dyDescent="0.25">
      <c r="A819" s="12" t="s">
        <v>860</v>
      </c>
      <c r="B819" s="14">
        <v>41698</v>
      </c>
      <c r="C819" s="15">
        <v>96.66</v>
      </c>
      <c r="D819" s="15">
        <v>95.108999999999995</v>
      </c>
      <c r="E819" s="15">
        <v>235.547</v>
      </c>
      <c r="F819" s="15">
        <v>236.185</v>
      </c>
      <c r="H819" s="14">
        <v>29280</v>
      </c>
      <c r="I819" s="14"/>
      <c r="K819" s="15">
        <f t="shared" si="76"/>
        <v>275.25300395551909</v>
      </c>
      <c r="L819" s="15">
        <f t="shared" si="75"/>
        <v>262.29910714285711</v>
      </c>
      <c r="V819" s="14">
        <f t="shared" si="71"/>
        <v>29280</v>
      </c>
      <c r="W819" s="15">
        <f t="shared" si="77"/>
        <v>37.526000000000003</v>
      </c>
      <c r="X819" s="15">
        <f t="shared" si="77"/>
        <v>36.677</v>
      </c>
      <c r="Y819" s="15">
        <f t="shared" si="77"/>
        <v>79</v>
      </c>
      <c r="Z819" s="15">
        <f t="shared" si="77"/>
        <v>77.5</v>
      </c>
      <c r="AA819" s="15"/>
      <c r="AB819" s="14">
        <f t="shared" si="72"/>
        <v>29280</v>
      </c>
      <c r="AC819" s="12">
        <f t="shared" si="74"/>
        <v>11.102558029369966</v>
      </c>
      <c r="AD819" s="12">
        <f t="shared" si="74"/>
        <v>8.9663982887192155</v>
      </c>
      <c r="AE819" s="12">
        <f t="shared" si="74"/>
        <v>14.161849710982654</v>
      </c>
      <c r="AF819" s="12">
        <f t="shared" si="73"/>
        <v>11.994219653179186</v>
      </c>
      <c r="AH819" s="12">
        <v>-5</v>
      </c>
      <c r="AI819" s="12">
        <v>5</v>
      </c>
      <c r="AJ819" s="12">
        <v>0</v>
      </c>
    </row>
    <row r="820" spans="1:36" x14ac:dyDescent="0.25">
      <c r="A820" s="12" t="s">
        <v>861</v>
      </c>
      <c r="B820" s="14">
        <v>41729</v>
      </c>
      <c r="C820" s="15">
        <v>96.814999999999998</v>
      </c>
      <c r="D820" s="15">
        <v>95.25</v>
      </c>
      <c r="E820" s="15">
        <v>236.02799999999999</v>
      </c>
      <c r="F820" s="15">
        <v>236.625</v>
      </c>
      <c r="H820" s="14">
        <v>29311</v>
      </c>
      <c r="I820" s="14"/>
      <c r="K820" s="15">
        <f t="shared" si="76"/>
        <v>279.08564071945671</v>
      </c>
      <c r="L820" s="15">
        <f t="shared" si="75"/>
        <v>266.02206221198151</v>
      </c>
      <c r="V820" s="14">
        <f t="shared" si="71"/>
        <v>29311</v>
      </c>
      <c r="W820" s="15">
        <f t="shared" si="77"/>
        <v>37.987000000000002</v>
      </c>
      <c r="X820" s="15">
        <f t="shared" si="77"/>
        <v>37.017000000000003</v>
      </c>
      <c r="Y820" s="15">
        <f t="shared" si="77"/>
        <v>80.099999999999994</v>
      </c>
      <c r="Z820" s="15">
        <f t="shared" si="77"/>
        <v>78.599999999999994</v>
      </c>
      <c r="AA820" s="15"/>
      <c r="AB820" s="14">
        <f t="shared" si="72"/>
        <v>29311</v>
      </c>
      <c r="AC820" s="12">
        <f t="shared" si="74"/>
        <v>11.595182138660407</v>
      </c>
      <c r="AD820" s="12">
        <f t="shared" si="74"/>
        <v>9.3495214462956593</v>
      </c>
      <c r="AE820" s="12">
        <f t="shared" si="74"/>
        <v>14.59227467811157</v>
      </c>
      <c r="AF820" s="12">
        <f t="shared" si="73"/>
        <v>12.607449856733522</v>
      </c>
      <c r="AH820" s="12">
        <v>-5</v>
      </c>
      <c r="AI820" s="12">
        <v>5</v>
      </c>
      <c r="AJ820" s="12">
        <v>0</v>
      </c>
    </row>
    <row r="821" spans="1:36" x14ac:dyDescent="0.25">
      <c r="A821" s="12" t="s">
        <v>862</v>
      </c>
      <c r="B821" s="14">
        <v>41759</v>
      </c>
      <c r="C821" s="15">
        <v>96.986999999999995</v>
      </c>
      <c r="D821" s="15">
        <v>95.412999999999997</v>
      </c>
      <c r="E821" s="15">
        <v>236.46799999999999</v>
      </c>
      <c r="F821" s="15">
        <v>237.072</v>
      </c>
      <c r="H821" s="14">
        <v>29341</v>
      </c>
      <c r="I821" s="14"/>
      <c r="K821" s="15">
        <f t="shared" si="76"/>
        <v>281.87301291141131</v>
      </c>
      <c r="L821" s="15">
        <f t="shared" si="75"/>
        <v>269.06811635944695</v>
      </c>
      <c r="V821" s="14">
        <f t="shared" si="71"/>
        <v>29341</v>
      </c>
      <c r="W821" s="15">
        <f t="shared" si="77"/>
        <v>38.185000000000002</v>
      </c>
      <c r="X821" s="15">
        <f t="shared" si="77"/>
        <v>37.207000000000001</v>
      </c>
      <c r="Y821" s="15">
        <f t="shared" si="77"/>
        <v>80.900000000000006</v>
      </c>
      <c r="Z821" s="15">
        <f t="shared" si="77"/>
        <v>79.5</v>
      </c>
      <c r="AA821" s="15"/>
      <c r="AB821" s="14">
        <f t="shared" si="72"/>
        <v>29341</v>
      </c>
      <c r="AC821" s="12">
        <f t="shared" si="74"/>
        <v>11.019043465619999</v>
      </c>
      <c r="AD821" s="12">
        <f t="shared" si="74"/>
        <v>8.9038489682423574</v>
      </c>
      <c r="AE821" s="12">
        <f t="shared" si="74"/>
        <v>14.589235127478771</v>
      </c>
      <c r="AF821" s="12">
        <f t="shared" si="73"/>
        <v>13.086770981507827</v>
      </c>
      <c r="AH821" s="12">
        <v>-5</v>
      </c>
      <c r="AI821" s="12">
        <v>5</v>
      </c>
      <c r="AJ821" s="12">
        <v>0</v>
      </c>
    </row>
    <row r="822" spans="1:36" x14ac:dyDescent="0.25">
      <c r="A822" s="12" t="s">
        <v>863</v>
      </c>
      <c r="B822" s="14">
        <v>41790</v>
      </c>
      <c r="C822" s="15">
        <v>97.147000000000006</v>
      </c>
      <c r="D822" s="15">
        <v>95.573999999999998</v>
      </c>
      <c r="E822" s="15">
        <v>236.91800000000001</v>
      </c>
      <c r="F822" s="15">
        <v>237.529</v>
      </c>
      <c r="H822" s="14">
        <v>29372</v>
      </c>
      <c r="I822" s="14"/>
      <c r="K822" s="15">
        <f t="shared" si="76"/>
        <v>284.66038510336597</v>
      </c>
      <c r="L822" s="15">
        <f t="shared" si="75"/>
        <v>271.09881912442393</v>
      </c>
      <c r="V822" s="14">
        <f t="shared" si="71"/>
        <v>29372</v>
      </c>
      <c r="W822" s="15">
        <f t="shared" si="77"/>
        <v>38.481999999999999</v>
      </c>
      <c r="X822" s="15">
        <f t="shared" si="77"/>
        <v>37.506999999999998</v>
      </c>
      <c r="Y822" s="15">
        <f t="shared" si="77"/>
        <v>81.7</v>
      </c>
      <c r="Z822" s="15">
        <f t="shared" si="77"/>
        <v>80.099999999999994</v>
      </c>
      <c r="AA822" s="15"/>
      <c r="AB822" s="14">
        <f t="shared" si="72"/>
        <v>29372</v>
      </c>
      <c r="AC822" s="12">
        <f t="shared" si="74"/>
        <v>10.736381686857937</v>
      </c>
      <c r="AD822" s="12">
        <f t="shared" si="74"/>
        <v>8.8358191631361915</v>
      </c>
      <c r="AE822" s="12">
        <f t="shared" si="74"/>
        <v>14.425770308123244</v>
      </c>
      <c r="AF822" s="12">
        <f t="shared" si="73"/>
        <v>13.135593220338981</v>
      </c>
      <c r="AH822" s="12">
        <v>-5</v>
      </c>
      <c r="AI822" s="12">
        <v>5</v>
      </c>
      <c r="AJ822" s="12">
        <v>0</v>
      </c>
    </row>
    <row r="823" spans="1:36" x14ac:dyDescent="0.25">
      <c r="A823" s="12" t="s">
        <v>864</v>
      </c>
      <c r="B823" s="14">
        <v>41820</v>
      </c>
      <c r="C823" s="15">
        <v>97.253</v>
      </c>
      <c r="D823" s="15">
        <v>95.682000000000002</v>
      </c>
      <c r="E823" s="15">
        <v>237.23099999999999</v>
      </c>
      <c r="F823" s="15">
        <v>237.83699999999999</v>
      </c>
      <c r="H823" s="14">
        <v>29402</v>
      </c>
      <c r="I823" s="14"/>
      <c r="K823" s="15">
        <f t="shared" si="76"/>
        <v>287.44775729532051</v>
      </c>
      <c r="L823" s="15">
        <f t="shared" si="75"/>
        <v>274.14487327188937</v>
      </c>
      <c r="V823" s="14">
        <f t="shared" si="71"/>
        <v>29402</v>
      </c>
      <c r="W823" s="15">
        <f t="shared" si="77"/>
        <v>38.725000000000001</v>
      </c>
      <c r="X823" s="15">
        <f t="shared" si="77"/>
        <v>37.756</v>
      </c>
      <c r="Y823" s="15">
        <f t="shared" si="77"/>
        <v>82.5</v>
      </c>
      <c r="Z823" s="15">
        <f t="shared" si="77"/>
        <v>81</v>
      </c>
      <c r="AA823" s="15"/>
      <c r="AB823" s="14">
        <f t="shared" si="72"/>
        <v>29402</v>
      </c>
      <c r="AC823" s="12">
        <f t="shared" si="74"/>
        <v>10.522860893886653</v>
      </c>
      <c r="AD823" s="12">
        <f t="shared" si="74"/>
        <v>8.9482037224065767</v>
      </c>
      <c r="AE823" s="12">
        <f t="shared" si="74"/>
        <v>14.265927977839331</v>
      </c>
      <c r="AF823" s="12">
        <f t="shared" si="73"/>
        <v>13.604488078541378</v>
      </c>
      <c r="AH823" s="12">
        <v>-5</v>
      </c>
      <c r="AI823" s="12">
        <v>5</v>
      </c>
      <c r="AJ823" s="12">
        <v>0</v>
      </c>
    </row>
    <row r="824" spans="1:36" x14ac:dyDescent="0.25">
      <c r="A824" s="12" t="s">
        <v>865</v>
      </c>
      <c r="B824" s="14">
        <v>41851</v>
      </c>
      <c r="C824" s="15">
        <v>97.391000000000005</v>
      </c>
      <c r="D824" s="15">
        <v>95.847999999999999</v>
      </c>
      <c r="E824" s="15">
        <v>237.49799999999999</v>
      </c>
      <c r="F824" s="15">
        <v>238.19499999999999</v>
      </c>
      <c r="H824" s="14">
        <v>29433</v>
      </c>
      <c r="I824" s="14"/>
      <c r="K824" s="15">
        <f t="shared" si="76"/>
        <v>287.79617881931489</v>
      </c>
      <c r="L824" s="15">
        <f t="shared" si="75"/>
        <v>273.46797235023035</v>
      </c>
      <c r="V824" s="14">
        <f t="shared" si="71"/>
        <v>29433</v>
      </c>
      <c r="W824" s="15">
        <f t="shared" si="77"/>
        <v>39.026000000000003</v>
      </c>
      <c r="X824" s="15">
        <f t="shared" si="77"/>
        <v>38.021000000000001</v>
      </c>
      <c r="Y824" s="15">
        <f t="shared" si="77"/>
        <v>82.6</v>
      </c>
      <c r="Z824" s="15">
        <f t="shared" si="77"/>
        <v>80.8</v>
      </c>
      <c r="AA824" s="15"/>
      <c r="AB824" s="14">
        <f t="shared" si="72"/>
        <v>29433</v>
      </c>
      <c r="AC824" s="12">
        <f t="shared" si="74"/>
        <v>10.53958362838126</v>
      </c>
      <c r="AD824" s="12">
        <f t="shared" si="74"/>
        <v>9.1647764793706408</v>
      </c>
      <c r="AE824" s="12">
        <f t="shared" si="74"/>
        <v>13.150684931506841</v>
      </c>
      <c r="AF824" s="12">
        <f t="shared" si="73"/>
        <v>12.37830319888733</v>
      </c>
      <c r="AH824" s="12">
        <v>-5</v>
      </c>
      <c r="AI824" s="12">
        <v>5</v>
      </c>
      <c r="AJ824" s="12">
        <v>0</v>
      </c>
    </row>
    <row r="825" spans="1:36" x14ac:dyDescent="0.25">
      <c r="A825" s="12" t="s">
        <v>866</v>
      </c>
      <c r="B825" s="14">
        <v>41882</v>
      </c>
      <c r="C825" s="15">
        <v>97.379000000000005</v>
      </c>
      <c r="D825" s="15">
        <v>95.885000000000005</v>
      </c>
      <c r="E825" s="15">
        <v>237.46</v>
      </c>
      <c r="F825" s="15">
        <v>238.405</v>
      </c>
      <c r="H825" s="14">
        <v>29464</v>
      </c>
      <c r="I825" s="14"/>
      <c r="K825" s="15">
        <f t="shared" si="76"/>
        <v>289.88670796328086</v>
      </c>
      <c r="L825" s="15">
        <f t="shared" si="75"/>
        <v>275.16022465437783</v>
      </c>
      <c r="V825" s="14">
        <f t="shared" si="71"/>
        <v>29464</v>
      </c>
      <c r="W825" s="15">
        <f t="shared" si="77"/>
        <v>39.350999999999999</v>
      </c>
      <c r="X825" s="15">
        <f t="shared" si="77"/>
        <v>38.295999999999999</v>
      </c>
      <c r="Y825" s="15">
        <f t="shared" si="77"/>
        <v>83.2</v>
      </c>
      <c r="Z825" s="15">
        <f t="shared" si="77"/>
        <v>81.3</v>
      </c>
      <c r="AA825" s="15"/>
      <c r="AB825" s="14">
        <f t="shared" si="72"/>
        <v>29464</v>
      </c>
      <c r="AC825" s="12">
        <f t="shared" si="74"/>
        <v>10.614195361911444</v>
      </c>
      <c r="AD825" s="12">
        <f t="shared" si="74"/>
        <v>9.2298916143753473</v>
      </c>
      <c r="AE825" s="12">
        <f t="shared" si="74"/>
        <v>12.890094979647218</v>
      </c>
      <c r="AF825" s="12">
        <f t="shared" si="73"/>
        <v>11.829436038514435</v>
      </c>
      <c r="AH825" s="12">
        <v>-5</v>
      </c>
      <c r="AI825" s="12">
        <v>5</v>
      </c>
      <c r="AJ825" s="12">
        <v>0</v>
      </c>
    </row>
    <row r="826" spans="1:36" x14ac:dyDescent="0.25">
      <c r="A826" s="12" t="s">
        <v>867</v>
      </c>
      <c r="B826" s="14">
        <v>41912</v>
      </c>
      <c r="C826" s="15">
        <v>97.412999999999997</v>
      </c>
      <c r="D826" s="15">
        <v>96.013000000000005</v>
      </c>
      <c r="E826" s="15">
        <v>237.477</v>
      </c>
      <c r="F826" s="15">
        <v>238.786</v>
      </c>
      <c r="H826" s="14">
        <v>29494</v>
      </c>
      <c r="I826" s="14"/>
      <c r="K826" s="15">
        <f t="shared" si="76"/>
        <v>292.32565863124114</v>
      </c>
      <c r="L826" s="15">
        <f t="shared" si="75"/>
        <v>277.86782834101376</v>
      </c>
      <c r="V826" s="14">
        <f t="shared" si="71"/>
        <v>29494</v>
      </c>
      <c r="W826" s="15">
        <f t="shared" si="77"/>
        <v>39.715000000000003</v>
      </c>
      <c r="X826" s="15">
        <f t="shared" si="77"/>
        <v>38.656999999999996</v>
      </c>
      <c r="Y826" s="15">
        <f t="shared" si="77"/>
        <v>83.9</v>
      </c>
      <c r="Z826" s="15">
        <f t="shared" si="77"/>
        <v>82.1</v>
      </c>
      <c r="AA826" s="15"/>
      <c r="AB826" s="14">
        <f t="shared" si="72"/>
        <v>29494</v>
      </c>
      <c r="AC826" s="12">
        <f t="shared" si="74"/>
        <v>10.660648109448577</v>
      </c>
      <c r="AD826" s="12">
        <f t="shared" si="74"/>
        <v>9.513017365931038</v>
      </c>
      <c r="AE826" s="12">
        <f t="shared" si="74"/>
        <v>12.768817204301074</v>
      </c>
      <c r="AF826" s="12">
        <f t="shared" si="73"/>
        <v>12.005457025920871</v>
      </c>
      <c r="AH826" s="12">
        <v>-5</v>
      </c>
      <c r="AI826" s="12">
        <v>5</v>
      </c>
      <c r="AJ826" s="12">
        <v>0</v>
      </c>
    </row>
    <row r="827" spans="1:36" x14ac:dyDescent="0.25">
      <c r="A827" s="12" t="s">
        <v>868</v>
      </c>
      <c r="B827" s="14">
        <v>41943</v>
      </c>
      <c r="C827" s="15">
        <v>97.384</v>
      </c>
      <c r="D827" s="15">
        <v>96.096000000000004</v>
      </c>
      <c r="E827" s="15">
        <v>237.43</v>
      </c>
      <c r="F827" s="15">
        <v>239.191</v>
      </c>
      <c r="H827" s="14">
        <v>29525</v>
      </c>
      <c r="I827" s="14"/>
      <c r="K827" s="15">
        <f t="shared" si="76"/>
        <v>295.1130308231958</v>
      </c>
      <c r="L827" s="15">
        <f t="shared" si="75"/>
        <v>280.9138824884792</v>
      </c>
      <c r="V827" s="14">
        <f t="shared" si="71"/>
        <v>29525</v>
      </c>
      <c r="W827" s="15">
        <f t="shared" si="77"/>
        <v>40.033000000000001</v>
      </c>
      <c r="X827" s="15">
        <f t="shared" si="77"/>
        <v>38.975000000000001</v>
      </c>
      <c r="Y827" s="15">
        <f t="shared" si="77"/>
        <v>84.7</v>
      </c>
      <c r="Z827" s="15">
        <f t="shared" si="77"/>
        <v>83</v>
      </c>
      <c r="AA827" s="15"/>
      <c r="AB827" s="14">
        <f t="shared" si="72"/>
        <v>29525</v>
      </c>
      <c r="AC827" s="12">
        <f t="shared" si="74"/>
        <v>10.643413852191694</v>
      </c>
      <c r="AD827" s="12">
        <f t="shared" si="74"/>
        <v>9.6127344826616401</v>
      </c>
      <c r="AE827" s="12">
        <f t="shared" si="74"/>
        <v>12.632978723404255</v>
      </c>
      <c r="AF827" s="12">
        <f t="shared" si="73"/>
        <v>12.162162162162161</v>
      </c>
      <c r="AH827" s="12">
        <v>-5</v>
      </c>
      <c r="AI827" s="12">
        <v>5</v>
      </c>
      <c r="AJ827" s="12">
        <v>0</v>
      </c>
    </row>
    <row r="828" spans="1:36" x14ac:dyDescent="0.25">
      <c r="A828" s="12" t="s">
        <v>869</v>
      </c>
      <c r="B828" s="14">
        <v>41973</v>
      </c>
      <c r="C828" s="15">
        <v>97.290999999999997</v>
      </c>
      <c r="D828" s="15">
        <v>96.180999999999997</v>
      </c>
      <c r="E828" s="15">
        <v>236.983</v>
      </c>
      <c r="F828" s="15">
        <v>239.458</v>
      </c>
      <c r="H828" s="14">
        <v>29555</v>
      </c>
      <c r="I828" s="14"/>
      <c r="K828" s="15">
        <f t="shared" si="76"/>
        <v>298.24882453914472</v>
      </c>
      <c r="L828" s="15">
        <f t="shared" si="75"/>
        <v>283.9599366359447</v>
      </c>
      <c r="V828" s="14">
        <f t="shared" si="71"/>
        <v>29555</v>
      </c>
      <c r="W828" s="15">
        <f t="shared" si="77"/>
        <v>40.359000000000002</v>
      </c>
      <c r="X828" s="15">
        <f t="shared" si="77"/>
        <v>39.281999999999996</v>
      </c>
      <c r="Y828" s="15">
        <f t="shared" si="77"/>
        <v>85.6</v>
      </c>
      <c r="Z828" s="15">
        <f t="shared" si="77"/>
        <v>83.9</v>
      </c>
      <c r="AA828" s="15"/>
      <c r="AB828" s="14">
        <f t="shared" si="72"/>
        <v>29555</v>
      </c>
      <c r="AC828" s="12">
        <f t="shared" si="74"/>
        <v>10.775944885131617</v>
      </c>
      <c r="AD828" s="12">
        <f t="shared" si="74"/>
        <v>9.7753185781354723</v>
      </c>
      <c r="AE828" s="12">
        <f t="shared" si="74"/>
        <v>12.631578947368414</v>
      </c>
      <c r="AF828" s="12">
        <f t="shared" si="73"/>
        <v>12.165775401069531</v>
      </c>
      <c r="AH828" s="12">
        <v>-5</v>
      </c>
      <c r="AI828" s="12">
        <v>5</v>
      </c>
      <c r="AJ828" s="12">
        <v>0</v>
      </c>
    </row>
    <row r="829" spans="1:36" x14ac:dyDescent="0.25">
      <c r="A829" s="12" t="s">
        <v>870</v>
      </c>
      <c r="B829" s="14">
        <v>42004</v>
      </c>
      <c r="C829" s="15">
        <v>97.12</v>
      </c>
      <c r="D829" s="15">
        <v>96.248999999999995</v>
      </c>
      <c r="E829" s="15">
        <v>236.25200000000001</v>
      </c>
      <c r="F829" s="15">
        <v>239.584</v>
      </c>
      <c r="H829" s="14">
        <v>29586</v>
      </c>
      <c r="I829" s="14"/>
      <c r="K829" s="15">
        <f t="shared" si="76"/>
        <v>301.03619673109932</v>
      </c>
      <c r="L829" s="15">
        <f t="shared" si="75"/>
        <v>287.34444124423959</v>
      </c>
      <c r="V829" s="14">
        <f t="shared" si="71"/>
        <v>29586</v>
      </c>
      <c r="W829" s="15">
        <f t="shared" si="77"/>
        <v>40.621000000000002</v>
      </c>
      <c r="X829" s="15">
        <f t="shared" si="77"/>
        <v>39.518000000000001</v>
      </c>
      <c r="Y829" s="15">
        <f t="shared" si="77"/>
        <v>86.4</v>
      </c>
      <c r="Z829" s="15">
        <f t="shared" si="77"/>
        <v>84.9</v>
      </c>
      <c r="AA829" s="15"/>
      <c r="AB829" s="14">
        <f t="shared" si="72"/>
        <v>29586</v>
      </c>
      <c r="AC829" s="12">
        <f t="shared" si="74"/>
        <v>10.56642804649012</v>
      </c>
      <c r="AD829" s="12">
        <f t="shared" si="74"/>
        <v>9.6473460780777565</v>
      </c>
      <c r="AE829" s="12">
        <f t="shared" si="74"/>
        <v>12.353706111833549</v>
      </c>
      <c r="AF829" s="12">
        <f t="shared" si="73"/>
        <v>12.153236459709381</v>
      </c>
      <c r="AH829" s="12">
        <v>-5</v>
      </c>
      <c r="AI829" s="12">
        <v>5</v>
      </c>
      <c r="AJ829" s="12">
        <v>0</v>
      </c>
    </row>
    <row r="830" spans="1:36" x14ac:dyDescent="0.25">
      <c r="A830" s="12" t="s">
        <v>871</v>
      </c>
      <c r="B830" s="14">
        <v>42035</v>
      </c>
      <c r="C830" s="15">
        <v>96.653999999999996</v>
      </c>
      <c r="D830" s="15">
        <v>96.213999999999999</v>
      </c>
      <c r="E830" s="15">
        <v>234.74700000000001</v>
      </c>
      <c r="F830" s="15">
        <v>239.81100000000001</v>
      </c>
      <c r="H830" s="14">
        <v>29617</v>
      </c>
      <c r="I830" s="14"/>
      <c r="K830" s="15">
        <f t="shared" si="76"/>
        <v>303.82356892305398</v>
      </c>
      <c r="L830" s="15">
        <f t="shared" si="75"/>
        <v>289.03669354838706</v>
      </c>
      <c r="V830" s="14">
        <f t="shared" si="71"/>
        <v>29617</v>
      </c>
      <c r="W830" s="15">
        <f t="shared" si="77"/>
        <v>41.011000000000003</v>
      </c>
      <c r="X830" s="15">
        <f t="shared" si="77"/>
        <v>39.860999999999997</v>
      </c>
      <c r="Y830" s="15">
        <f t="shared" si="77"/>
        <v>87.2</v>
      </c>
      <c r="Z830" s="15">
        <f t="shared" si="77"/>
        <v>85.4</v>
      </c>
      <c r="AA830" s="15"/>
      <c r="AB830" s="14">
        <f t="shared" si="72"/>
        <v>29617</v>
      </c>
      <c r="AC830" s="12">
        <f t="shared" si="74"/>
        <v>10.470315698739361</v>
      </c>
      <c r="AD830" s="12">
        <f t="shared" si="74"/>
        <v>9.7645600991325878</v>
      </c>
      <c r="AE830" s="12">
        <f t="shared" si="74"/>
        <v>11.794871794871797</v>
      </c>
      <c r="AF830" s="12">
        <f t="shared" si="73"/>
        <v>11.342894393741854</v>
      </c>
      <c r="AH830" s="12">
        <v>-5</v>
      </c>
      <c r="AI830" s="12">
        <v>5</v>
      </c>
      <c r="AJ830" s="12">
        <v>0</v>
      </c>
    </row>
    <row r="831" spans="1:36" x14ac:dyDescent="0.25">
      <c r="A831" s="12" t="s">
        <v>872</v>
      </c>
      <c r="B831" s="14">
        <v>42063</v>
      </c>
      <c r="C831" s="15">
        <v>96.825000000000003</v>
      </c>
      <c r="D831" s="15">
        <v>96.323999999999998</v>
      </c>
      <c r="E831" s="15">
        <v>235.34200000000001</v>
      </c>
      <c r="F831" s="15">
        <v>240.172</v>
      </c>
      <c r="H831" s="14">
        <v>29645</v>
      </c>
      <c r="I831" s="14"/>
      <c r="K831" s="15">
        <f t="shared" si="76"/>
        <v>306.61094111500859</v>
      </c>
      <c r="L831" s="15">
        <f t="shared" si="75"/>
        <v>290.72894585253454</v>
      </c>
      <c r="V831" s="14">
        <f t="shared" si="71"/>
        <v>29645</v>
      </c>
      <c r="W831" s="15">
        <f t="shared" si="77"/>
        <v>41.426000000000002</v>
      </c>
      <c r="X831" s="15">
        <f t="shared" si="77"/>
        <v>40.152000000000001</v>
      </c>
      <c r="Y831" s="15">
        <f t="shared" si="77"/>
        <v>88</v>
      </c>
      <c r="Z831" s="15">
        <f t="shared" si="77"/>
        <v>85.9</v>
      </c>
      <c r="AA831" s="15"/>
      <c r="AB831" s="14">
        <f t="shared" si="72"/>
        <v>29645</v>
      </c>
      <c r="AC831" s="12">
        <f t="shared" si="74"/>
        <v>10.392794329265039</v>
      </c>
      <c r="AD831" s="12">
        <f t="shared" si="74"/>
        <v>9.4746026119911697</v>
      </c>
      <c r="AE831" s="12">
        <f t="shared" si="74"/>
        <v>11.39240506329114</v>
      </c>
      <c r="AF831" s="12">
        <f t="shared" si="73"/>
        <v>10.838709677419363</v>
      </c>
      <c r="AH831" s="12">
        <v>-5</v>
      </c>
      <c r="AI831" s="12">
        <v>5</v>
      </c>
      <c r="AJ831" s="12">
        <v>0</v>
      </c>
    </row>
    <row r="832" spans="1:36" x14ac:dyDescent="0.25">
      <c r="A832" s="12" t="s">
        <v>873</v>
      </c>
      <c r="B832" s="14">
        <v>42094</v>
      </c>
      <c r="C832" s="15">
        <v>97.007999999999996</v>
      </c>
      <c r="D832" s="15">
        <v>96.47</v>
      </c>
      <c r="E832" s="15">
        <v>235.976</v>
      </c>
      <c r="F832" s="15">
        <v>240.755</v>
      </c>
      <c r="H832" s="14">
        <v>29676</v>
      </c>
      <c r="I832" s="14"/>
      <c r="K832" s="15">
        <f t="shared" si="76"/>
        <v>308.70147025897455</v>
      </c>
      <c r="L832" s="15">
        <f t="shared" si="75"/>
        <v>292.42119815668201</v>
      </c>
      <c r="V832" s="14">
        <f t="shared" si="71"/>
        <v>29676</v>
      </c>
      <c r="W832" s="15">
        <f t="shared" si="77"/>
        <v>41.715000000000003</v>
      </c>
      <c r="X832" s="15">
        <f t="shared" si="77"/>
        <v>40.375</v>
      </c>
      <c r="Y832" s="15">
        <f t="shared" si="77"/>
        <v>88.6</v>
      </c>
      <c r="Z832" s="15">
        <f t="shared" si="77"/>
        <v>86.4</v>
      </c>
      <c r="AA832" s="15"/>
      <c r="AB832" s="14">
        <f t="shared" si="72"/>
        <v>29676</v>
      </c>
      <c r="AC832" s="12">
        <f t="shared" si="74"/>
        <v>9.8138836970542602</v>
      </c>
      <c r="AD832" s="12">
        <f t="shared" si="74"/>
        <v>9.0715076856579326</v>
      </c>
      <c r="AE832" s="12">
        <f t="shared" si="74"/>
        <v>10.611735330836455</v>
      </c>
      <c r="AF832" s="12">
        <f t="shared" si="73"/>
        <v>9.9236641221374189</v>
      </c>
      <c r="AH832" s="12">
        <v>-5</v>
      </c>
      <c r="AI832" s="12">
        <v>5</v>
      </c>
      <c r="AJ832" s="12">
        <v>0</v>
      </c>
    </row>
    <row r="833" spans="1:36" x14ac:dyDescent="0.25">
      <c r="A833" s="12" t="s">
        <v>874</v>
      </c>
      <c r="B833" s="14">
        <v>42124</v>
      </c>
      <c r="C833" s="15">
        <v>97.093999999999994</v>
      </c>
      <c r="D833" s="15">
        <v>96.647999999999996</v>
      </c>
      <c r="E833" s="15">
        <v>236.22200000000001</v>
      </c>
      <c r="F833" s="15">
        <v>241.346</v>
      </c>
      <c r="H833" s="14">
        <v>29706</v>
      </c>
      <c r="I833" s="14"/>
      <c r="K833" s="15">
        <f t="shared" si="76"/>
        <v>310.4435778789462</v>
      </c>
      <c r="L833" s="15">
        <f t="shared" si="75"/>
        <v>294.45190092165893</v>
      </c>
      <c r="V833" s="14">
        <f t="shared" si="71"/>
        <v>29706</v>
      </c>
      <c r="W833" s="15">
        <f t="shared" si="77"/>
        <v>41.896999999999998</v>
      </c>
      <c r="X833" s="15">
        <f t="shared" si="77"/>
        <v>40.633000000000003</v>
      </c>
      <c r="Y833" s="15">
        <f t="shared" si="77"/>
        <v>89.1</v>
      </c>
      <c r="Z833" s="15">
        <f t="shared" si="77"/>
        <v>87</v>
      </c>
      <c r="AA833" s="15"/>
      <c r="AB833" s="14">
        <f t="shared" si="72"/>
        <v>29706</v>
      </c>
      <c r="AC833" s="12">
        <f t="shared" si="74"/>
        <v>9.7210946706821932</v>
      </c>
      <c r="AD833" s="12">
        <f t="shared" si="74"/>
        <v>9.2079447415808904</v>
      </c>
      <c r="AE833" s="12">
        <f t="shared" si="74"/>
        <v>10.13597033374535</v>
      </c>
      <c r="AF833" s="12">
        <f t="shared" si="73"/>
        <v>9.433962264150944</v>
      </c>
      <c r="AH833" s="12">
        <v>-5</v>
      </c>
      <c r="AI833" s="12">
        <v>5</v>
      </c>
      <c r="AJ833" s="12">
        <v>0</v>
      </c>
    </row>
    <row r="834" spans="1:36" x14ac:dyDescent="0.25">
      <c r="A834" s="12" t="s">
        <v>875</v>
      </c>
      <c r="B834" s="14">
        <v>42155</v>
      </c>
      <c r="C834" s="15">
        <v>97.326999999999998</v>
      </c>
      <c r="D834" s="15">
        <v>96.766000000000005</v>
      </c>
      <c r="E834" s="15">
        <v>237.001</v>
      </c>
      <c r="F834" s="15">
        <v>241.68799999999999</v>
      </c>
      <c r="H834" s="14">
        <v>29737</v>
      </c>
      <c r="I834" s="14"/>
      <c r="K834" s="15">
        <f t="shared" si="76"/>
        <v>312.53410702291217</v>
      </c>
      <c r="L834" s="15">
        <f t="shared" si="75"/>
        <v>297.15950460829487</v>
      </c>
      <c r="V834" s="14">
        <f t="shared" si="71"/>
        <v>29737</v>
      </c>
      <c r="W834" s="15">
        <f t="shared" si="77"/>
        <v>42.085000000000001</v>
      </c>
      <c r="X834" s="15">
        <f t="shared" si="77"/>
        <v>40.912999999999997</v>
      </c>
      <c r="Y834" s="15">
        <f t="shared" si="77"/>
        <v>89.7</v>
      </c>
      <c r="Z834" s="15">
        <f t="shared" si="77"/>
        <v>87.8</v>
      </c>
      <c r="AA834" s="15"/>
      <c r="AB834" s="14">
        <f t="shared" si="72"/>
        <v>29737</v>
      </c>
      <c r="AC834" s="12">
        <f t="shared" si="74"/>
        <v>9.3628189803024835</v>
      </c>
      <c r="AD834" s="12">
        <f t="shared" si="74"/>
        <v>9.0809715519769618</v>
      </c>
      <c r="AE834" s="12">
        <f t="shared" si="74"/>
        <v>9.7919216646266829</v>
      </c>
      <c r="AF834" s="12">
        <f t="shared" si="73"/>
        <v>9.6129837702871441</v>
      </c>
      <c r="AH834" s="12">
        <v>-5</v>
      </c>
      <c r="AI834" s="12">
        <v>5</v>
      </c>
      <c r="AJ834" s="12">
        <v>0</v>
      </c>
    </row>
    <row r="835" spans="1:36" x14ac:dyDescent="0.25">
      <c r="A835" s="12" t="s">
        <v>876</v>
      </c>
      <c r="B835" s="14">
        <v>42185</v>
      </c>
      <c r="C835" s="15">
        <v>97.516000000000005</v>
      </c>
      <c r="D835" s="15">
        <v>96.882000000000005</v>
      </c>
      <c r="E835" s="15">
        <v>237.65700000000001</v>
      </c>
      <c r="F835" s="15">
        <v>242.06399999999999</v>
      </c>
      <c r="H835" s="14">
        <v>29767</v>
      </c>
      <c r="I835" s="14"/>
      <c r="K835" s="15">
        <f t="shared" si="76"/>
        <v>315.32147921486677</v>
      </c>
      <c r="L835" s="15">
        <f t="shared" si="75"/>
        <v>299.8671082949308</v>
      </c>
      <c r="V835" s="14">
        <f t="shared" si="71"/>
        <v>29767</v>
      </c>
      <c r="W835" s="15">
        <f t="shared" si="77"/>
        <v>42.253</v>
      </c>
      <c r="X835" s="15">
        <f t="shared" si="77"/>
        <v>41.116999999999997</v>
      </c>
      <c r="Y835" s="15">
        <f t="shared" si="77"/>
        <v>90.5</v>
      </c>
      <c r="Z835" s="15">
        <f t="shared" si="77"/>
        <v>88.6</v>
      </c>
      <c r="AA835" s="15"/>
      <c r="AB835" s="14">
        <f t="shared" si="72"/>
        <v>29767</v>
      </c>
      <c r="AC835" s="12">
        <f t="shared" si="74"/>
        <v>9.1103938024531903</v>
      </c>
      <c r="AD835" s="12">
        <f t="shared" si="74"/>
        <v>8.9018963873291579</v>
      </c>
      <c r="AE835" s="12">
        <f t="shared" si="74"/>
        <v>9.6969696969696972</v>
      </c>
      <c r="AF835" s="12">
        <f t="shared" si="73"/>
        <v>9.3827160493827098</v>
      </c>
      <c r="AH835" s="12">
        <v>-5</v>
      </c>
      <c r="AI835" s="12">
        <v>5</v>
      </c>
      <c r="AJ835" s="12">
        <v>0</v>
      </c>
    </row>
    <row r="836" spans="1:36" x14ac:dyDescent="0.25">
      <c r="A836" s="12" t="s">
        <v>877</v>
      </c>
      <c r="B836" s="14">
        <v>42216</v>
      </c>
      <c r="C836" s="15">
        <v>97.605000000000004</v>
      </c>
      <c r="D836" s="15">
        <v>96.977999999999994</v>
      </c>
      <c r="E836" s="15">
        <v>238.03399999999999</v>
      </c>
      <c r="F836" s="15">
        <v>242.565</v>
      </c>
      <c r="H836" s="14">
        <v>29798</v>
      </c>
      <c r="I836" s="14"/>
      <c r="K836" s="15">
        <f t="shared" si="76"/>
        <v>318.80569445481007</v>
      </c>
      <c r="L836" s="15">
        <f t="shared" si="75"/>
        <v>303.9285138248847</v>
      </c>
      <c r="V836" s="14">
        <f t="shared" si="71"/>
        <v>29798</v>
      </c>
      <c r="W836" s="15">
        <f t="shared" si="77"/>
        <v>42.508000000000003</v>
      </c>
      <c r="X836" s="15">
        <f t="shared" si="77"/>
        <v>41.365000000000002</v>
      </c>
      <c r="Y836" s="15">
        <f t="shared" si="77"/>
        <v>91.5</v>
      </c>
      <c r="Z836" s="15">
        <f t="shared" si="77"/>
        <v>89.8</v>
      </c>
      <c r="AA836" s="15"/>
      <c r="AB836" s="14">
        <f t="shared" si="72"/>
        <v>29798</v>
      </c>
      <c r="AC836" s="12">
        <f t="shared" si="74"/>
        <v>8.9222569569005259</v>
      </c>
      <c r="AD836" s="12">
        <f t="shared" si="74"/>
        <v>8.7951395281554952</v>
      </c>
      <c r="AE836" s="12">
        <f t="shared" si="74"/>
        <v>10.774818401937054</v>
      </c>
      <c r="AF836" s="12">
        <f t="shared" si="73"/>
        <v>11.138613861386139</v>
      </c>
      <c r="AH836" s="12">
        <v>-5</v>
      </c>
      <c r="AI836" s="12">
        <v>5</v>
      </c>
      <c r="AJ836" s="12">
        <v>0</v>
      </c>
    </row>
    <row r="837" spans="1:36" x14ac:dyDescent="0.25">
      <c r="A837" s="12" t="s">
        <v>878</v>
      </c>
      <c r="B837" s="14">
        <v>42247</v>
      </c>
      <c r="C837" s="15">
        <v>97.611999999999995</v>
      </c>
      <c r="D837" s="15">
        <v>97.055999999999997</v>
      </c>
      <c r="E837" s="15">
        <v>238.03299999999999</v>
      </c>
      <c r="F837" s="15">
        <v>242.81700000000001</v>
      </c>
      <c r="H837" s="14">
        <v>29829</v>
      </c>
      <c r="I837" s="14"/>
      <c r="K837" s="15">
        <f t="shared" si="76"/>
        <v>321.24464512277041</v>
      </c>
      <c r="L837" s="15">
        <f t="shared" si="75"/>
        <v>306.9745679723502</v>
      </c>
      <c r="V837" s="14">
        <f t="shared" si="71"/>
        <v>29829</v>
      </c>
      <c r="W837" s="15">
        <f t="shared" si="77"/>
        <v>42.774000000000001</v>
      </c>
      <c r="X837" s="15">
        <f t="shared" si="77"/>
        <v>41.642000000000003</v>
      </c>
      <c r="Y837" s="15">
        <f t="shared" si="77"/>
        <v>92.2</v>
      </c>
      <c r="Z837" s="15">
        <f t="shared" si="77"/>
        <v>90.7</v>
      </c>
      <c r="AA837" s="15"/>
      <c r="AB837" s="14">
        <f t="shared" si="72"/>
        <v>29829</v>
      </c>
      <c r="AC837" s="12">
        <f t="shared" si="74"/>
        <v>8.698635358694828</v>
      </c>
      <c r="AD837" s="12">
        <f t="shared" si="74"/>
        <v>8.7372049300188106</v>
      </c>
      <c r="AE837" s="12">
        <f t="shared" si="74"/>
        <v>10.817307692307692</v>
      </c>
      <c r="AF837" s="12">
        <f t="shared" si="73"/>
        <v>11.562115621156218</v>
      </c>
      <c r="AH837" s="12">
        <v>-5</v>
      </c>
      <c r="AI837" s="12">
        <v>5</v>
      </c>
      <c r="AJ837" s="12">
        <v>0</v>
      </c>
    </row>
    <row r="838" spans="1:36" x14ac:dyDescent="0.25">
      <c r="A838" s="12" t="s">
        <v>879</v>
      </c>
      <c r="B838" s="14">
        <v>42277</v>
      </c>
      <c r="C838" s="15">
        <v>97.477000000000004</v>
      </c>
      <c r="D838" s="15">
        <v>97.195999999999998</v>
      </c>
      <c r="E838" s="15">
        <v>237.49799999999999</v>
      </c>
      <c r="F838" s="15">
        <v>243.316</v>
      </c>
      <c r="H838" s="14">
        <v>29859</v>
      </c>
      <c r="I838" s="14"/>
      <c r="K838" s="15">
        <f t="shared" si="76"/>
        <v>324.38043883871933</v>
      </c>
      <c r="L838" s="15">
        <f t="shared" si="75"/>
        <v>310.6975230414746</v>
      </c>
      <c r="V838" s="14">
        <f t="shared" si="71"/>
        <v>29859</v>
      </c>
      <c r="W838" s="15">
        <f t="shared" si="77"/>
        <v>43.033000000000001</v>
      </c>
      <c r="X838" s="15">
        <f t="shared" si="77"/>
        <v>41.914999999999999</v>
      </c>
      <c r="Y838" s="15">
        <f t="shared" si="77"/>
        <v>93.1</v>
      </c>
      <c r="Z838" s="15">
        <f t="shared" si="77"/>
        <v>91.8</v>
      </c>
      <c r="AA838" s="15"/>
      <c r="AB838" s="14">
        <f t="shared" si="72"/>
        <v>29859</v>
      </c>
      <c r="AC838" s="12">
        <f t="shared" si="74"/>
        <v>8.3545259977338482</v>
      </c>
      <c r="AD838" s="12">
        <f t="shared" si="74"/>
        <v>8.4279690612308329</v>
      </c>
      <c r="AE838" s="12">
        <f t="shared" si="74"/>
        <v>10.965435041716315</v>
      </c>
      <c r="AF838" s="12">
        <f t="shared" si="73"/>
        <v>11.814859926918396</v>
      </c>
      <c r="AH838" s="12">
        <v>-5</v>
      </c>
      <c r="AI838" s="12">
        <v>5</v>
      </c>
      <c r="AJ838" s="12">
        <v>0</v>
      </c>
    </row>
    <row r="839" spans="1:36" x14ac:dyDescent="0.25">
      <c r="A839" s="12" t="s">
        <v>880</v>
      </c>
      <c r="B839" s="14">
        <v>42308</v>
      </c>
      <c r="C839" s="15">
        <v>97.477000000000004</v>
      </c>
      <c r="D839" s="15">
        <v>97.227999999999994</v>
      </c>
      <c r="E839" s="15">
        <v>237.733</v>
      </c>
      <c r="F839" s="15">
        <v>243.768</v>
      </c>
      <c r="H839" s="14">
        <v>29890</v>
      </c>
      <c r="I839" s="14"/>
      <c r="K839" s="15">
        <f t="shared" si="76"/>
        <v>325.42570341070234</v>
      </c>
      <c r="L839" s="15">
        <f t="shared" si="75"/>
        <v>311.71287442396311</v>
      </c>
      <c r="V839" s="14">
        <f t="shared" si="71"/>
        <v>29890</v>
      </c>
      <c r="W839" s="15">
        <f t="shared" si="77"/>
        <v>43.228000000000002</v>
      </c>
      <c r="X839" s="15">
        <f t="shared" si="77"/>
        <v>42.164999999999999</v>
      </c>
      <c r="Y839" s="15">
        <f t="shared" si="77"/>
        <v>93.4</v>
      </c>
      <c r="Z839" s="15">
        <f t="shared" si="77"/>
        <v>92.1</v>
      </c>
      <c r="AA839" s="15"/>
      <c r="AB839" s="14">
        <f t="shared" si="72"/>
        <v>29890</v>
      </c>
      <c r="AC839" s="12">
        <f t="shared" si="74"/>
        <v>7.9809157445107788</v>
      </c>
      <c r="AD839" s="12">
        <f t="shared" si="74"/>
        <v>8.1847338037203272</v>
      </c>
      <c r="AE839" s="12">
        <f t="shared" si="74"/>
        <v>10.271546635183002</v>
      </c>
      <c r="AF839" s="12">
        <f t="shared" si="73"/>
        <v>10.963855421686739</v>
      </c>
      <c r="AH839" s="12">
        <v>-5</v>
      </c>
      <c r="AI839" s="12">
        <v>5</v>
      </c>
      <c r="AJ839" s="12">
        <v>0</v>
      </c>
    </row>
    <row r="840" spans="1:36" x14ac:dyDescent="0.25">
      <c r="A840" s="12" t="s">
        <v>881</v>
      </c>
      <c r="B840" s="14">
        <v>42338</v>
      </c>
      <c r="C840" s="15">
        <v>97.537999999999997</v>
      </c>
      <c r="D840" s="15">
        <v>97.331999999999994</v>
      </c>
      <c r="E840" s="15">
        <v>238.017</v>
      </c>
      <c r="F840" s="15">
        <v>244.24100000000001</v>
      </c>
      <c r="H840" s="14">
        <v>29920</v>
      </c>
      <c r="I840" s="14"/>
      <c r="K840" s="15">
        <f t="shared" si="76"/>
        <v>326.81938950667961</v>
      </c>
      <c r="L840" s="15">
        <f t="shared" si="75"/>
        <v>313.06667626728108</v>
      </c>
      <c r="V840" s="14">
        <f t="shared" si="71"/>
        <v>29920</v>
      </c>
      <c r="W840" s="15">
        <f t="shared" si="77"/>
        <v>43.46</v>
      </c>
      <c r="X840" s="15">
        <f t="shared" si="77"/>
        <v>42.411000000000001</v>
      </c>
      <c r="Y840" s="15">
        <f t="shared" si="77"/>
        <v>93.8</v>
      </c>
      <c r="Z840" s="15">
        <f t="shared" si="77"/>
        <v>92.5</v>
      </c>
      <c r="AA840" s="15"/>
      <c r="AB840" s="14">
        <f t="shared" si="72"/>
        <v>29920</v>
      </c>
      <c r="AC840" s="12">
        <f t="shared" si="74"/>
        <v>7.6835402264674517</v>
      </c>
      <c r="AD840" s="12">
        <f t="shared" si="74"/>
        <v>7.9654803726897949</v>
      </c>
      <c r="AE840" s="12">
        <f t="shared" si="74"/>
        <v>9.5794392523364511</v>
      </c>
      <c r="AF840" s="12">
        <f t="shared" si="73"/>
        <v>10.2502979737783</v>
      </c>
      <c r="AH840" s="12">
        <v>-5</v>
      </c>
      <c r="AI840" s="12">
        <v>5</v>
      </c>
      <c r="AJ840" s="12">
        <v>0</v>
      </c>
    </row>
    <row r="841" spans="1:36" x14ac:dyDescent="0.25">
      <c r="A841" s="12" t="s">
        <v>882</v>
      </c>
      <c r="B841" s="14">
        <v>42369</v>
      </c>
      <c r="C841" s="15">
        <v>97.456000000000003</v>
      </c>
      <c r="D841" s="15">
        <v>97.396000000000001</v>
      </c>
      <c r="E841" s="15">
        <v>237.761</v>
      </c>
      <c r="F841" s="15">
        <v>244.547</v>
      </c>
      <c r="H841" s="14">
        <v>29951</v>
      </c>
      <c r="I841" s="14"/>
      <c r="K841" s="15">
        <f t="shared" si="76"/>
        <v>327.86465407866257</v>
      </c>
      <c r="L841" s="15">
        <f t="shared" si="75"/>
        <v>314.7589285714285</v>
      </c>
      <c r="V841" s="14">
        <f t="shared" si="71"/>
        <v>29951</v>
      </c>
      <c r="W841" s="15">
        <f t="shared" si="77"/>
        <v>43.594000000000001</v>
      </c>
      <c r="X841" s="15">
        <f t="shared" si="77"/>
        <v>42.567999999999998</v>
      </c>
      <c r="Y841" s="15">
        <f t="shared" si="77"/>
        <v>94.1</v>
      </c>
      <c r="Z841" s="15">
        <f t="shared" si="77"/>
        <v>93</v>
      </c>
      <c r="AA841" s="15"/>
      <c r="AB841" s="14">
        <f t="shared" si="72"/>
        <v>29951</v>
      </c>
      <c r="AC841" s="12">
        <f t="shared" si="74"/>
        <v>7.3188744737943399</v>
      </c>
      <c r="AD841" s="12">
        <f t="shared" si="74"/>
        <v>7.7180019231742421</v>
      </c>
      <c r="AE841" s="12">
        <f t="shared" si="74"/>
        <v>8.9120370370370239</v>
      </c>
      <c r="AF841" s="12">
        <f t="shared" si="73"/>
        <v>9.54063604240282</v>
      </c>
      <c r="AH841" s="12">
        <v>-5</v>
      </c>
      <c r="AI841" s="12">
        <v>5</v>
      </c>
      <c r="AJ841" s="12">
        <v>0</v>
      </c>
    </row>
    <row r="842" spans="1:36" x14ac:dyDescent="0.25">
      <c r="A842" s="12" t="s">
        <v>883</v>
      </c>
      <c r="B842" s="14">
        <v>42400</v>
      </c>
      <c r="C842" s="15">
        <v>97.495999999999995</v>
      </c>
      <c r="D842" s="15">
        <v>97.566999999999993</v>
      </c>
      <c r="E842" s="15">
        <v>237.65199999999999</v>
      </c>
      <c r="F842" s="15">
        <v>244.95500000000001</v>
      </c>
      <c r="H842" s="14">
        <v>29982</v>
      </c>
      <c r="I842" s="14"/>
      <c r="K842" s="15">
        <f t="shared" si="76"/>
        <v>328.90991865064558</v>
      </c>
      <c r="L842" s="15">
        <f t="shared" si="75"/>
        <v>315.77427995391702</v>
      </c>
      <c r="V842" s="14">
        <f t="shared" si="71"/>
        <v>29982</v>
      </c>
      <c r="W842" s="15">
        <f t="shared" si="77"/>
        <v>43.853000000000002</v>
      </c>
      <c r="X842" s="15">
        <f t="shared" si="77"/>
        <v>42.829000000000001</v>
      </c>
      <c r="Y842" s="15">
        <f t="shared" si="77"/>
        <v>94.4</v>
      </c>
      <c r="Z842" s="15">
        <f t="shared" si="77"/>
        <v>93.3</v>
      </c>
      <c r="AA842" s="15"/>
      <c r="AB842" s="14">
        <f t="shared" si="72"/>
        <v>29982</v>
      </c>
      <c r="AC842" s="12">
        <f t="shared" si="74"/>
        <v>6.9298480895369501</v>
      </c>
      <c r="AD842" s="12">
        <f t="shared" si="74"/>
        <v>7.4458744135872248</v>
      </c>
      <c r="AE842" s="12">
        <f t="shared" si="74"/>
        <v>8.256880733944957</v>
      </c>
      <c r="AF842" s="12">
        <f t="shared" si="73"/>
        <v>9.2505854800936653</v>
      </c>
      <c r="AH842" s="12">
        <v>-5</v>
      </c>
      <c r="AI842" s="12">
        <v>5</v>
      </c>
      <c r="AJ842" s="12">
        <v>0</v>
      </c>
    </row>
    <row r="843" spans="1:36" x14ac:dyDescent="0.25">
      <c r="A843" s="12" t="s">
        <v>884</v>
      </c>
      <c r="B843" s="14">
        <v>42429</v>
      </c>
      <c r="C843" s="15">
        <v>97.444999999999993</v>
      </c>
      <c r="D843" s="15">
        <v>97.736000000000004</v>
      </c>
      <c r="E843" s="15">
        <v>237.33600000000001</v>
      </c>
      <c r="F843" s="15">
        <v>245.51</v>
      </c>
      <c r="H843" s="14">
        <v>30010</v>
      </c>
      <c r="I843" s="14"/>
      <c r="K843" s="15">
        <f t="shared" si="76"/>
        <v>329.95518322262859</v>
      </c>
      <c r="L843" s="15">
        <f t="shared" si="75"/>
        <v>317.46653225806449</v>
      </c>
      <c r="V843" s="14">
        <f t="shared" si="71"/>
        <v>30010</v>
      </c>
      <c r="W843" s="15">
        <f t="shared" si="77"/>
        <v>43.984999999999999</v>
      </c>
      <c r="X843" s="15">
        <f t="shared" si="77"/>
        <v>42.994</v>
      </c>
      <c r="Y843" s="15">
        <f t="shared" si="77"/>
        <v>94.7</v>
      </c>
      <c r="Z843" s="15">
        <f t="shared" si="77"/>
        <v>93.8</v>
      </c>
      <c r="AA843" s="15"/>
      <c r="AB843" s="14">
        <f t="shared" si="72"/>
        <v>30010</v>
      </c>
      <c r="AC843" s="12">
        <f t="shared" si="74"/>
        <v>6.1772799691015239</v>
      </c>
      <c r="AD843" s="12">
        <f t="shared" si="74"/>
        <v>7.0781032078103179</v>
      </c>
      <c r="AE843" s="12">
        <f t="shared" si="74"/>
        <v>7.613636363636366</v>
      </c>
      <c r="AF843" s="12">
        <f t="shared" si="73"/>
        <v>9.1967403958090692</v>
      </c>
      <c r="AH843" s="12">
        <v>-5</v>
      </c>
      <c r="AI843" s="12">
        <v>5</v>
      </c>
      <c r="AJ843" s="12">
        <v>0</v>
      </c>
    </row>
    <row r="844" spans="1:36" x14ac:dyDescent="0.25">
      <c r="A844" s="12" t="s">
        <v>885</v>
      </c>
      <c r="B844" s="14">
        <v>42460</v>
      </c>
      <c r="C844" s="15">
        <v>97.673000000000002</v>
      </c>
      <c r="D844" s="15">
        <v>97.876000000000005</v>
      </c>
      <c r="E844" s="15">
        <v>238.08</v>
      </c>
      <c r="F844" s="15">
        <v>245.91300000000001</v>
      </c>
      <c r="H844" s="14">
        <v>30041</v>
      </c>
      <c r="I844" s="14"/>
      <c r="K844" s="15">
        <f t="shared" si="76"/>
        <v>329.95518322262859</v>
      </c>
      <c r="L844" s="15">
        <f t="shared" si="75"/>
        <v>317.804982718894</v>
      </c>
      <c r="V844" s="14">
        <f t="shared" si="71"/>
        <v>30041</v>
      </c>
      <c r="W844" s="15">
        <f t="shared" si="77"/>
        <v>44.097999999999999</v>
      </c>
      <c r="X844" s="15">
        <f t="shared" si="77"/>
        <v>43.182000000000002</v>
      </c>
      <c r="Y844" s="15">
        <f t="shared" si="77"/>
        <v>94.7</v>
      </c>
      <c r="Z844" s="15">
        <f t="shared" si="77"/>
        <v>93.9</v>
      </c>
      <c r="AA844" s="15"/>
      <c r="AB844" s="14">
        <f t="shared" si="72"/>
        <v>30041</v>
      </c>
      <c r="AC844" s="12">
        <f t="shared" si="74"/>
        <v>5.7125734148387757</v>
      </c>
      <c r="AD844" s="12">
        <f t="shared" si="74"/>
        <v>6.9523219814241539</v>
      </c>
      <c r="AE844" s="12">
        <f t="shared" si="74"/>
        <v>6.8848758465011395</v>
      </c>
      <c r="AF844" s="12">
        <f t="shared" si="73"/>
        <v>8.6805555555555554</v>
      </c>
      <c r="AH844" s="12">
        <v>-5</v>
      </c>
      <c r="AI844" s="12">
        <v>5</v>
      </c>
      <c r="AJ844" s="12">
        <v>0</v>
      </c>
    </row>
    <row r="845" spans="1:36" x14ac:dyDescent="0.25">
      <c r="A845" s="12" t="s">
        <v>886</v>
      </c>
      <c r="B845" s="14">
        <v>42490</v>
      </c>
      <c r="C845" s="15">
        <v>97.992999999999995</v>
      </c>
      <c r="D845" s="15">
        <v>98.117000000000004</v>
      </c>
      <c r="E845" s="15">
        <v>238.99199999999999</v>
      </c>
      <c r="F845" s="15">
        <v>246.55099999999999</v>
      </c>
      <c r="H845" s="14">
        <v>30071</v>
      </c>
      <c r="I845" s="14"/>
      <c r="K845" s="15">
        <f t="shared" si="76"/>
        <v>331.00044779461155</v>
      </c>
      <c r="L845" s="15">
        <f t="shared" si="75"/>
        <v>320.51258640552987</v>
      </c>
      <c r="V845" s="14">
        <f t="shared" si="71"/>
        <v>30071</v>
      </c>
      <c r="W845" s="15">
        <f t="shared" si="77"/>
        <v>44.12</v>
      </c>
      <c r="X845" s="15">
        <f t="shared" si="77"/>
        <v>43.353000000000002</v>
      </c>
      <c r="Y845" s="15">
        <f t="shared" si="77"/>
        <v>95</v>
      </c>
      <c r="Z845" s="15">
        <f t="shared" si="77"/>
        <v>94.7</v>
      </c>
      <c r="AA845" s="15"/>
      <c r="AB845" s="14">
        <f t="shared" si="72"/>
        <v>30071</v>
      </c>
      <c r="AC845" s="12">
        <f t="shared" si="74"/>
        <v>5.3058691553094475</v>
      </c>
      <c r="AD845" s="12">
        <f t="shared" si="74"/>
        <v>6.6940663992321481</v>
      </c>
      <c r="AE845" s="12">
        <f t="shared" si="74"/>
        <v>6.6217732884399618</v>
      </c>
      <c r="AF845" s="12">
        <f t="shared" si="73"/>
        <v>8.8505747126436809</v>
      </c>
      <c r="AH845" s="12">
        <v>-5</v>
      </c>
      <c r="AI845" s="12">
        <v>5</v>
      </c>
      <c r="AJ845" s="12">
        <v>0</v>
      </c>
    </row>
    <row r="846" spans="1:36" x14ac:dyDescent="0.25">
      <c r="A846" s="12" t="s">
        <v>887</v>
      </c>
      <c r="B846" s="14">
        <v>42521</v>
      </c>
      <c r="C846" s="15">
        <v>98.153000000000006</v>
      </c>
      <c r="D846" s="15">
        <v>98.284000000000006</v>
      </c>
      <c r="E846" s="15">
        <v>239.55699999999999</v>
      </c>
      <c r="F846" s="15">
        <v>247.137</v>
      </c>
      <c r="H846" s="14">
        <v>30102</v>
      </c>
      <c r="I846" s="14"/>
      <c r="K846" s="15">
        <f t="shared" si="76"/>
        <v>334.13624151056052</v>
      </c>
      <c r="L846" s="15">
        <f t="shared" si="75"/>
        <v>322.88173963133636</v>
      </c>
      <c r="V846" s="14">
        <f t="shared" si="71"/>
        <v>30102</v>
      </c>
      <c r="W846" s="15">
        <f t="shared" si="77"/>
        <v>44.381999999999998</v>
      </c>
      <c r="X846" s="15">
        <f t="shared" si="77"/>
        <v>43.588999999999999</v>
      </c>
      <c r="Y846" s="15">
        <f t="shared" si="77"/>
        <v>95.9</v>
      </c>
      <c r="Z846" s="15">
        <f t="shared" si="77"/>
        <v>95.4</v>
      </c>
      <c r="AA846" s="15"/>
      <c r="AB846" s="14">
        <f t="shared" si="72"/>
        <v>30102</v>
      </c>
      <c r="AC846" s="12">
        <f t="shared" si="74"/>
        <v>5.4580016633004558</v>
      </c>
      <c r="AD846" s="12">
        <f t="shared" si="74"/>
        <v>6.5407083323149173</v>
      </c>
      <c r="AE846" s="12">
        <f t="shared" si="74"/>
        <v>6.911928651059088</v>
      </c>
      <c r="AF846" s="12">
        <f t="shared" si="73"/>
        <v>8.6560364464692583</v>
      </c>
      <c r="AH846" s="12">
        <v>-5</v>
      </c>
      <c r="AI846" s="12">
        <v>5</v>
      </c>
      <c r="AJ846" s="12">
        <v>0</v>
      </c>
    </row>
    <row r="847" spans="1:36" x14ac:dyDescent="0.25">
      <c r="A847" s="12" t="s">
        <v>888</v>
      </c>
      <c r="B847" s="14">
        <v>42551</v>
      </c>
      <c r="C847" s="15">
        <v>98.325000000000003</v>
      </c>
      <c r="D847" s="15">
        <v>98.385999999999996</v>
      </c>
      <c r="E847" s="15">
        <v>240.22200000000001</v>
      </c>
      <c r="F847" s="15">
        <v>247.54</v>
      </c>
      <c r="H847" s="14">
        <v>30132</v>
      </c>
      <c r="I847" s="14"/>
      <c r="K847" s="15">
        <f t="shared" si="76"/>
        <v>337.96887827449814</v>
      </c>
      <c r="L847" s="15">
        <f t="shared" si="75"/>
        <v>325.25089285714279</v>
      </c>
      <c r="V847" s="14">
        <f t="shared" ref="V847:V910" si="78">H847</f>
        <v>30132</v>
      </c>
      <c r="W847" s="15">
        <f t="shared" si="77"/>
        <v>44.704000000000001</v>
      </c>
      <c r="X847" s="15">
        <f t="shared" si="77"/>
        <v>43.808</v>
      </c>
      <c r="Y847" s="15">
        <f t="shared" si="77"/>
        <v>97</v>
      </c>
      <c r="Z847" s="15">
        <f t="shared" si="77"/>
        <v>96.1</v>
      </c>
      <c r="AA847" s="15"/>
      <c r="AB847" s="14">
        <f t="shared" ref="AB847:AB910" si="79">V847</f>
        <v>30132</v>
      </c>
      <c r="AC847" s="12">
        <f t="shared" si="74"/>
        <v>5.8007715428490298</v>
      </c>
      <c r="AD847" s="12">
        <f t="shared" si="74"/>
        <v>6.5447381861517195</v>
      </c>
      <c r="AE847" s="12">
        <f t="shared" si="74"/>
        <v>7.1823204419889501</v>
      </c>
      <c r="AF847" s="12">
        <f t="shared" si="73"/>
        <v>8.4650112866817153</v>
      </c>
      <c r="AH847" s="12">
        <v>-5</v>
      </c>
      <c r="AI847" s="12">
        <v>5</v>
      </c>
      <c r="AJ847" s="12">
        <v>0</v>
      </c>
    </row>
    <row r="848" spans="1:36" x14ac:dyDescent="0.25">
      <c r="A848" s="12" t="s">
        <v>889</v>
      </c>
      <c r="B848" s="14">
        <v>42582</v>
      </c>
      <c r="C848" s="15">
        <v>98.341999999999999</v>
      </c>
      <c r="D848" s="15">
        <v>98.528999999999996</v>
      </c>
      <c r="E848" s="15">
        <v>240.101</v>
      </c>
      <c r="F848" s="15">
        <v>247.82900000000001</v>
      </c>
      <c r="H848" s="14">
        <v>30163</v>
      </c>
      <c r="I848" s="14"/>
      <c r="K848" s="15">
        <f t="shared" si="76"/>
        <v>339.71098589446973</v>
      </c>
      <c r="L848" s="15">
        <f t="shared" si="75"/>
        <v>327.28159562211977</v>
      </c>
      <c r="V848" s="14">
        <f t="shared" si="78"/>
        <v>30163</v>
      </c>
      <c r="W848" s="15">
        <f t="shared" si="77"/>
        <v>44.969000000000001</v>
      </c>
      <c r="X848" s="15">
        <f t="shared" si="77"/>
        <v>44.091999999999999</v>
      </c>
      <c r="Y848" s="15">
        <f t="shared" si="77"/>
        <v>97.5</v>
      </c>
      <c r="Z848" s="15">
        <f t="shared" si="77"/>
        <v>96.7</v>
      </c>
      <c r="AA848" s="15"/>
      <c r="AB848" s="14">
        <f t="shared" si="79"/>
        <v>30163</v>
      </c>
      <c r="AC848" s="12">
        <f t="shared" si="74"/>
        <v>5.7894984473510833</v>
      </c>
      <c r="AD848" s="12">
        <f t="shared" si="74"/>
        <v>6.5925299165961491</v>
      </c>
      <c r="AE848" s="12">
        <f t="shared" si="74"/>
        <v>6.557377049180328</v>
      </c>
      <c r="AF848" s="12">
        <f t="shared" si="73"/>
        <v>7.6837416481069107</v>
      </c>
      <c r="AH848" s="12">
        <v>-5</v>
      </c>
      <c r="AI848" s="12">
        <v>5</v>
      </c>
      <c r="AJ848" s="12">
        <v>0</v>
      </c>
    </row>
    <row r="849" spans="1:36" x14ac:dyDescent="0.25">
      <c r="A849" s="12" t="s">
        <v>890</v>
      </c>
      <c r="B849" s="14">
        <v>42613</v>
      </c>
      <c r="C849" s="15">
        <v>98.478999999999999</v>
      </c>
      <c r="D849" s="15">
        <v>98.703000000000003</v>
      </c>
      <c r="E849" s="15">
        <v>240.54499999999999</v>
      </c>
      <c r="F849" s="15">
        <v>248.423</v>
      </c>
      <c r="H849" s="14">
        <v>30194</v>
      </c>
      <c r="I849" s="14"/>
      <c r="K849" s="15">
        <f t="shared" si="76"/>
        <v>340.40782894245842</v>
      </c>
      <c r="L849" s="15">
        <f t="shared" si="75"/>
        <v>328.63539746543773</v>
      </c>
      <c r="V849" s="14">
        <f t="shared" si="78"/>
        <v>30194</v>
      </c>
      <c r="W849" s="15">
        <f t="shared" si="77"/>
        <v>45.107999999999997</v>
      </c>
      <c r="X849" s="15">
        <f t="shared" si="77"/>
        <v>44.295000000000002</v>
      </c>
      <c r="Y849" s="15">
        <f t="shared" si="77"/>
        <v>97.7</v>
      </c>
      <c r="Z849" s="15">
        <f t="shared" si="77"/>
        <v>97.1</v>
      </c>
      <c r="AA849" s="15"/>
      <c r="AB849" s="14">
        <f t="shared" si="79"/>
        <v>30194</v>
      </c>
      <c r="AC849" s="12">
        <f t="shared" si="74"/>
        <v>5.4565857764062189</v>
      </c>
      <c r="AD849" s="12">
        <f t="shared" si="74"/>
        <v>6.3709716151961917</v>
      </c>
      <c r="AE849" s="12">
        <f t="shared" si="74"/>
        <v>5.9652928416485898</v>
      </c>
      <c r="AF849" s="12">
        <f t="shared" si="73"/>
        <v>7.0562293274531322</v>
      </c>
      <c r="AH849" s="12">
        <v>-5</v>
      </c>
      <c r="AI849" s="12">
        <v>5</v>
      </c>
      <c r="AJ849" s="12">
        <v>0</v>
      </c>
    </row>
    <row r="850" spans="1:36" x14ac:dyDescent="0.25">
      <c r="A850" s="12" t="s">
        <v>891</v>
      </c>
      <c r="B850" s="14">
        <v>42643</v>
      </c>
      <c r="C850" s="15">
        <v>98.665999999999997</v>
      </c>
      <c r="D850" s="15">
        <v>98.834000000000003</v>
      </c>
      <c r="E850" s="15">
        <v>241.17599999999999</v>
      </c>
      <c r="F850" s="15">
        <v>248.84200000000001</v>
      </c>
      <c r="H850" s="14">
        <v>30224</v>
      </c>
      <c r="I850" s="14"/>
      <c r="K850" s="15">
        <f t="shared" si="76"/>
        <v>340.40782894245842</v>
      </c>
      <c r="L850" s="15">
        <f t="shared" si="75"/>
        <v>328.97384792626724</v>
      </c>
      <c r="V850" s="14">
        <f t="shared" si="78"/>
        <v>30224</v>
      </c>
      <c r="W850" s="15">
        <f t="shared" si="77"/>
        <v>45.232999999999997</v>
      </c>
      <c r="X850" s="15">
        <f t="shared" si="77"/>
        <v>44.459000000000003</v>
      </c>
      <c r="Y850" s="15">
        <f t="shared" si="77"/>
        <v>97.7</v>
      </c>
      <c r="Z850" s="15">
        <f t="shared" si="77"/>
        <v>97.2</v>
      </c>
      <c r="AA850" s="15"/>
      <c r="AB850" s="14">
        <f t="shared" si="79"/>
        <v>30224</v>
      </c>
      <c r="AC850" s="12">
        <f t="shared" si="74"/>
        <v>5.1123556340482788</v>
      </c>
      <c r="AD850" s="12">
        <f t="shared" si="74"/>
        <v>6.069426219730417</v>
      </c>
      <c r="AE850" s="12">
        <f t="shared" si="74"/>
        <v>4.9409237379162283</v>
      </c>
      <c r="AF850" s="12">
        <f t="shared" si="73"/>
        <v>5.8823529411764772</v>
      </c>
      <c r="AH850" s="12">
        <v>-5</v>
      </c>
      <c r="AI850" s="12">
        <v>5</v>
      </c>
      <c r="AJ850" s="12">
        <v>0</v>
      </c>
    </row>
    <row r="851" spans="1:36" x14ac:dyDescent="0.25">
      <c r="A851" s="12" t="s">
        <v>892</v>
      </c>
      <c r="B851" s="14">
        <v>42674</v>
      </c>
      <c r="C851" s="15">
        <v>98.867999999999995</v>
      </c>
      <c r="D851" s="15">
        <v>98.960999999999999</v>
      </c>
      <c r="E851" s="15">
        <v>241.74100000000001</v>
      </c>
      <c r="F851" s="15">
        <v>249.142</v>
      </c>
      <c r="H851" s="14">
        <v>30255</v>
      </c>
      <c r="I851" s="14"/>
      <c r="K851" s="15">
        <f t="shared" si="76"/>
        <v>341.8015150384357</v>
      </c>
      <c r="L851" s="15">
        <f t="shared" si="75"/>
        <v>329.9891993087557</v>
      </c>
      <c r="V851" s="14">
        <f t="shared" si="78"/>
        <v>30255</v>
      </c>
      <c r="W851" s="15">
        <f t="shared" si="77"/>
        <v>45.487000000000002</v>
      </c>
      <c r="X851" s="15">
        <f t="shared" si="77"/>
        <v>44.741</v>
      </c>
      <c r="Y851" s="15">
        <f t="shared" si="77"/>
        <v>98.1</v>
      </c>
      <c r="Z851" s="15">
        <f t="shared" si="77"/>
        <v>97.5</v>
      </c>
      <c r="AA851" s="15"/>
      <c r="AB851" s="14">
        <f t="shared" si="79"/>
        <v>30255</v>
      </c>
      <c r="AC851" s="12">
        <f t="shared" si="74"/>
        <v>5.2257795873045252</v>
      </c>
      <c r="AD851" s="12">
        <f t="shared" si="74"/>
        <v>6.1093323846792371</v>
      </c>
      <c r="AE851" s="12">
        <f t="shared" si="74"/>
        <v>5.0321199143468824</v>
      </c>
      <c r="AF851" s="12">
        <f t="shared" si="73"/>
        <v>5.8631921824104296</v>
      </c>
      <c r="AH851" s="12">
        <v>-5</v>
      </c>
      <c r="AI851" s="12">
        <v>5</v>
      </c>
      <c r="AJ851" s="12">
        <v>0</v>
      </c>
    </row>
    <row r="852" spans="1:36" x14ac:dyDescent="0.25">
      <c r="A852" s="12" t="s">
        <v>893</v>
      </c>
      <c r="B852" s="14">
        <v>42704</v>
      </c>
      <c r="C852" s="15">
        <v>98.900999999999996</v>
      </c>
      <c r="D852" s="15">
        <v>99.004999999999995</v>
      </c>
      <c r="E852" s="15">
        <v>242.02600000000001</v>
      </c>
      <c r="F852" s="15">
        <v>249.48099999999999</v>
      </c>
      <c r="H852" s="14">
        <v>30285</v>
      </c>
      <c r="I852" s="14"/>
      <c r="K852" s="15">
        <f t="shared" si="76"/>
        <v>341.45309351444138</v>
      </c>
      <c r="L852" s="15">
        <f t="shared" si="75"/>
        <v>329.31229838709669</v>
      </c>
      <c r="V852" s="14">
        <f t="shared" si="78"/>
        <v>30285</v>
      </c>
      <c r="W852" s="15">
        <f t="shared" si="77"/>
        <v>45.624000000000002</v>
      </c>
      <c r="X852" s="15">
        <f t="shared" si="77"/>
        <v>44.905999999999999</v>
      </c>
      <c r="Y852" s="15">
        <f t="shared" si="77"/>
        <v>98</v>
      </c>
      <c r="Z852" s="15">
        <f t="shared" si="77"/>
        <v>97.3</v>
      </c>
      <c r="AA852" s="15"/>
      <c r="AB852" s="14">
        <f t="shared" si="79"/>
        <v>30285</v>
      </c>
      <c r="AC852" s="12">
        <f t="shared" si="74"/>
        <v>4.9792913023469891</v>
      </c>
      <c r="AD852" s="12">
        <f t="shared" si="74"/>
        <v>5.882907736200508</v>
      </c>
      <c r="AE852" s="12">
        <f t="shared" si="74"/>
        <v>4.4776119402985106</v>
      </c>
      <c r="AF852" s="12">
        <f t="shared" si="73"/>
        <v>5.1891891891891859</v>
      </c>
      <c r="AH852" s="12">
        <v>-5</v>
      </c>
      <c r="AI852" s="12">
        <v>5</v>
      </c>
      <c r="AJ852" s="12">
        <v>0</v>
      </c>
    </row>
    <row r="853" spans="1:36" x14ac:dyDescent="0.25">
      <c r="A853" s="12" t="s">
        <v>894</v>
      </c>
      <c r="B853" s="14">
        <v>42735</v>
      </c>
      <c r="C853" s="15">
        <v>99.070999999999998</v>
      </c>
      <c r="D853" s="15">
        <v>99.12</v>
      </c>
      <c r="E853" s="15">
        <v>242.637</v>
      </c>
      <c r="F853" s="15">
        <v>249.92</v>
      </c>
      <c r="H853" s="14">
        <v>30316</v>
      </c>
      <c r="I853" s="14"/>
      <c r="K853" s="15">
        <f t="shared" si="76"/>
        <v>340.40782894245842</v>
      </c>
      <c r="L853" s="15">
        <f t="shared" si="75"/>
        <v>328.97384792626724</v>
      </c>
      <c r="V853" s="14">
        <f t="shared" si="78"/>
        <v>30316</v>
      </c>
      <c r="W853" s="15">
        <f t="shared" si="77"/>
        <v>45.692999999999998</v>
      </c>
      <c r="X853" s="15">
        <f t="shared" si="77"/>
        <v>45.048999999999999</v>
      </c>
      <c r="Y853" s="15">
        <f t="shared" si="77"/>
        <v>97.7</v>
      </c>
      <c r="Z853" s="15">
        <f t="shared" si="77"/>
        <v>97.2</v>
      </c>
      <c r="AA853" s="15"/>
      <c r="AB853" s="14">
        <f t="shared" si="79"/>
        <v>30316</v>
      </c>
      <c r="AC853" s="12">
        <f t="shared" si="74"/>
        <v>4.8148827820342168</v>
      </c>
      <c r="AD853" s="12">
        <f t="shared" si="74"/>
        <v>5.8283217440330803</v>
      </c>
      <c r="AE853" s="12">
        <f t="shared" si="74"/>
        <v>3.8257173219978839</v>
      </c>
      <c r="AF853" s="12">
        <f t="shared" si="73"/>
        <v>4.5161290322580676</v>
      </c>
      <c r="AH853" s="12">
        <v>-5</v>
      </c>
      <c r="AI853" s="12">
        <v>5</v>
      </c>
      <c r="AJ853" s="12">
        <v>0</v>
      </c>
    </row>
    <row r="854" spans="1:36" x14ac:dyDescent="0.25">
      <c r="A854" s="12" t="s">
        <v>895</v>
      </c>
      <c r="B854" s="14">
        <v>42766</v>
      </c>
      <c r="C854" s="15">
        <v>99.450999999999993</v>
      </c>
      <c r="D854" s="15">
        <v>99.385000000000005</v>
      </c>
      <c r="E854" s="15">
        <v>243.61799999999999</v>
      </c>
      <c r="F854" s="15">
        <v>250.46700000000001</v>
      </c>
      <c r="H854" s="14">
        <v>30347</v>
      </c>
      <c r="I854" s="14"/>
      <c r="K854" s="15">
        <f t="shared" si="76"/>
        <v>341.10467199044706</v>
      </c>
      <c r="L854" s="15">
        <f t="shared" si="75"/>
        <v>330.32764976958521</v>
      </c>
      <c r="V854" s="14">
        <f t="shared" si="78"/>
        <v>30347</v>
      </c>
      <c r="W854" s="15">
        <f t="shared" si="77"/>
        <v>45.905999999999999</v>
      </c>
      <c r="X854" s="15">
        <f t="shared" si="77"/>
        <v>45.356999999999999</v>
      </c>
      <c r="Y854" s="15">
        <f t="shared" si="77"/>
        <v>97.9</v>
      </c>
      <c r="Z854" s="15">
        <f t="shared" si="77"/>
        <v>97.6</v>
      </c>
      <c r="AA854" s="15"/>
      <c r="AB854" s="14">
        <f t="shared" si="79"/>
        <v>30347</v>
      </c>
      <c r="AC854" s="12">
        <f t="shared" si="74"/>
        <v>4.6815497229379908</v>
      </c>
      <c r="AD854" s="12">
        <f t="shared" si="74"/>
        <v>5.902542669686424</v>
      </c>
      <c r="AE854" s="12">
        <f t="shared" si="74"/>
        <v>3.7076271186440675</v>
      </c>
      <c r="AF854" s="12">
        <f t="shared" si="73"/>
        <v>4.6087888531618404</v>
      </c>
      <c r="AH854" s="12">
        <v>-5</v>
      </c>
      <c r="AI854" s="12">
        <v>5</v>
      </c>
      <c r="AJ854" s="12">
        <v>0</v>
      </c>
    </row>
    <row r="855" spans="1:36" x14ac:dyDescent="0.25">
      <c r="A855" s="12" t="s">
        <v>896</v>
      </c>
      <c r="B855" s="14">
        <v>42794</v>
      </c>
      <c r="C855" s="15">
        <v>99.585999999999999</v>
      </c>
      <c r="D855" s="15">
        <v>99.561000000000007</v>
      </c>
      <c r="E855" s="15">
        <v>244.006</v>
      </c>
      <c r="F855" s="15">
        <v>250.99799999999999</v>
      </c>
      <c r="H855" s="14">
        <v>30375</v>
      </c>
      <c r="I855" s="14"/>
      <c r="K855" s="15">
        <f t="shared" si="76"/>
        <v>341.45309351444138</v>
      </c>
      <c r="L855" s="15">
        <f t="shared" si="75"/>
        <v>331.68145161290317</v>
      </c>
      <c r="V855" s="14">
        <f t="shared" si="78"/>
        <v>30375</v>
      </c>
      <c r="W855" s="15">
        <f t="shared" si="77"/>
        <v>45.984000000000002</v>
      </c>
      <c r="X855" s="15">
        <f t="shared" si="77"/>
        <v>45.524999999999999</v>
      </c>
      <c r="Y855" s="15">
        <f t="shared" si="77"/>
        <v>98</v>
      </c>
      <c r="Z855" s="15">
        <f t="shared" si="77"/>
        <v>98</v>
      </c>
      <c r="AA855" s="15"/>
      <c r="AB855" s="14">
        <f t="shared" si="79"/>
        <v>30375</v>
      </c>
      <c r="AC855" s="12">
        <f t="shared" si="74"/>
        <v>4.5447311583494425</v>
      </c>
      <c r="AD855" s="12">
        <f t="shared" si="74"/>
        <v>5.8868679350607032</v>
      </c>
      <c r="AE855" s="12">
        <f t="shared" si="74"/>
        <v>3.4846884899683177</v>
      </c>
      <c r="AF855" s="12">
        <f t="shared" si="73"/>
        <v>4.4776119402985106</v>
      </c>
      <c r="AH855" s="12">
        <v>-5</v>
      </c>
      <c r="AI855" s="12">
        <v>5</v>
      </c>
      <c r="AJ855" s="12">
        <v>0</v>
      </c>
    </row>
    <row r="856" spans="1:36" x14ac:dyDescent="0.25">
      <c r="A856" s="12" t="s">
        <v>897</v>
      </c>
      <c r="B856" s="14">
        <v>42825</v>
      </c>
      <c r="C856" s="15">
        <v>99.534999999999997</v>
      </c>
      <c r="D856" s="15">
        <v>99.519000000000005</v>
      </c>
      <c r="E856" s="15">
        <v>243.892</v>
      </c>
      <c r="F856" s="15">
        <v>250.94399999999999</v>
      </c>
      <c r="H856" s="14">
        <v>30406</v>
      </c>
      <c r="I856" s="14"/>
      <c r="K856" s="15">
        <f t="shared" si="76"/>
        <v>341.8015150384357</v>
      </c>
      <c r="L856" s="15">
        <f t="shared" si="75"/>
        <v>332.35835253456219</v>
      </c>
      <c r="V856" s="14">
        <f t="shared" si="78"/>
        <v>30406</v>
      </c>
      <c r="W856" s="15">
        <f t="shared" si="77"/>
        <v>46.042999999999999</v>
      </c>
      <c r="X856" s="15">
        <f t="shared" si="77"/>
        <v>45.582999999999998</v>
      </c>
      <c r="Y856" s="15">
        <f t="shared" si="77"/>
        <v>98.1</v>
      </c>
      <c r="Z856" s="15">
        <f t="shared" si="77"/>
        <v>98.2</v>
      </c>
      <c r="AA856" s="15"/>
      <c r="AB856" s="14">
        <f t="shared" si="79"/>
        <v>30406</v>
      </c>
      <c r="AC856" s="12">
        <f t="shared" si="74"/>
        <v>4.4106308676130448</v>
      </c>
      <c r="AD856" s="12">
        <f t="shared" si="74"/>
        <v>5.5601871150016118</v>
      </c>
      <c r="AE856" s="12">
        <f t="shared" si="74"/>
        <v>3.5902851108764429</v>
      </c>
      <c r="AF856" s="12">
        <f t="shared" si="73"/>
        <v>4.5793397231096877</v>
      </c>
      <c r="AH856" s="12">
        <v>-5</v>
      </c>
      <c r="AI856" s="12">
        <v>5</v>
      </c>
      <c r="AJ856" s="12">
        <v>0</v>
      </c>
    </row>
    <row r="857" spans="1:36" x14ac:dyDescent="0.25">
      <c r="A857" s="12" t="s">
        <v>898</v>
      </c>
      <c r="B857" s="14">
        <v>42855</v>
      </c>
      <c r="C857" s="15">
        <v>99.724999999999994</v>
      </c>
      <c r="D857" s="15">
        <v>99.722999999999999</v>
      </c>
      <c r="E857" s="15">
        <v>244.19300000000001</v>
      </c>
      <c r="F857" s="15">
        <v>251.227</v>
      </c>
      <c r="H857" s="14">
        <v>30436</v>
      </c>
      <c r="I857" s="14"/>
      <c r="K857" s="15">
        <f t="shared" si="76"/>
        <v>344.24046570639598</v>
      </c>
      <c r="L857" s="15">
        <f t="shared" si="75"/>
        <v>333.7121543778801</v>
      </c>
      <c r="V857" s="14">
        <f t="shared" si="78"/>
        <v>30436</v>
      </c>
      <c r="W857" s="15">
        <f t="shared" si="77"/>
        <v>46.253</v>
      </c>
      <c r="X857" s="15">
        <f t="shared" si="77"/>
        <v>45.720999999999997</v>
      </c>
      <c r="Y857" s="15">
        <f t="shared" si="77"/>
        <v>98.8</v>
      </c>
      <c r="Z857" s="15">
        <f t="shared" si="77"/>
        <v>98.6</v>
      </c>
      <c r="AA857" s="15"/>
      <c r="AB857" s="14">
        <f t="shared" si="79"/>
        <v>30436</v>
      </c>
      <c r="AC857" s="12">
        <f t="shared" si="74"/>
        <v>4.834542157751593</v>
      </c>
      <c r="AD857" s="12">
        <f t="shared" si="74"/>
        <v>5.4621364150116367</v>
      </c>
      <c r="AE857" s="12">
        <f t="shared" si="74"/>
        <v>3.9999999999999969</v>
      </c>
      <c r="AF857" s="12">
        <f t="shared" si="73"/>
        <v>4.1182682154170971</v>
      </c>
      <c r="AH857" s="12">
        <v>-5</v>
      </c>
      <c r="AI857" s="12">
        <v>5</v>
      </c>
      <c r="AJ857" s="12">
        <v>0</v>
      </c>
    </row>
    <row r="858" spans="1:36" x14ac:dyDescent="0.25">
      <c r="A858" s="12" t="s">
        <v>899</v>
      </c>
      <c r="B858" s="14">
        <v>42886</v>
      </c>
      <c r="C858" s="15">
        <v>99.682000000000002</v>
      </c>
      <c r="D858" s="15">
        <v>99.802999999999997</v>
      </c>
      <c r="E858" s="15">
        <v>244.00399999999999</v>
      </c>
      <c r="F858" s="15">
        <v>251.43</v>
      </c>
      <c r="H858" s="14">
        <v>30467</v>
      </c>
      <c r="I858" s="14"/>
      <c r="K858" s="15">
        <f t="shared" si="76"/>
        <v>345.63415180237331</v>
      </c>
      <c r="L858" s="15">
        <f t="shared" si="75"/>
        <v>334.72750576036867</v>
      </c>
      <c r="V858" s="14">
        <f t="shared" si="78"/>
        <v>30467</v>
      </c>
      <c r="W858" s="15">
        <f t="shared" si="77"/>
        <v>46.384</v>
      </c>
      <c r="X858" s="15">
        <f t="shared" si="77"/>
        <v>45.786999999999999</v>
      </c>
      <c r="Y858" s="15">
        <f t="shared" si="77"/>
        <v>99.2</v>
      </c>
      <c r="Z858" s="15">
        <f t="shared" si="77"/>
        <v>98.9</v>
      </c>
      <c r="AA858" s="15"/>
      <c r="AB858" s="14">
        <f t="shared" si="79"/>
        <v>30467</v>
      </c>
      <c r="AC858" s="12">
        <f t="shared" si="74"/>
        <v>4.5108377270064501</v>
      </c>
      <c r="AD858" s="12">
        <f t="shared" si="74"/>
        <v>5.0425566083186135</v>
      </c>
      <c r="AE858" s="12">
        <f t="shared" si="74"/>
        <v>3.4410844629822699</v>
      </c>
      <c r="AF858" s="12">
        <f t="shared" si="74"/>
        <v>3.6687631027253667</v>
      </c>
      <c r="AH858" s="12">
        <v>-5</v>
      </c>
      <c r="AI858" s="12">
        <v>5</v>
      </c>
      <c r="AJ858" s="12">
        <v>0</v>
      </c>
    </row>
    <row r="859" spans="1:36" x14ac:dyDescent="0.25">
      <c r="A859" s="12" t="s">
        <v>900</v>
      </c>
      <c r="B859" s="14">
        <v>42916</v>
      </c>
      <c r="C859" s="15">
        <v>99.766000000000005</v>
      </c>
      <c r="D859" s="15">
        <v>99.936999999999998</v>
      </c>
      <c r="E859" s="15">
        <v>244.16300000000001</v>
      </c>
      <c r="F859" s="15">
        <v>251.74600000000001</v>
      </c>
      <c r="H859" s="14">
        <v>30497</v>
      </c>
      <c r="I859" s="14"/>
      <c r="K859" s="15">
        <f t="shared" si="76"/>
        <v>346.330994850362</v>
      </c>
      <c r="L859" s="15">
        <f t="shared" si="75"/>
        <v>335.74285714285708</v>
      </c>
      <c r="V859" s="14">
        <f t="shared" si="78"/>
        <v>30497</v>
      </c>
      <c r="W859" s="15">
        <f t="shared" si="77"/>
        <v>46.557000000000002</v>
      </c>
      <c r="X859" s="15">
        <f t="shared" si="77"/>
        <v>46.000999999999998</v>
      </c>
      <c r="Y859" s="15">
        <f t="shared" si="77"/>
        <v>99.4</v>
      </c>
      <c r="Z859" s="15">
        <f t="shared" si="77"/>
        <v>99.2</v>
      </c>
      <c r="AA859" s="15"/>
      <c r="AB859" s="14">
        <f t="shared" si="79"/>
        <v>30497</v>
      </c>
      <c r="AC859" s="12">
        <f t="shared" ref="AC859:AF922" si="80">100*(W859-W847)/W847</f>
        <v>4.145042949176811</v>
      </c>
      <c r="AD859" s="12">
        <f t="shared" si="80"/>
        <v>5.0059349890430926</v>
      </c>
      <c r="AE859" s="12">
        <f t="shared" si="80"/>
        <v>2.4742268041237172</v>
      </c>
      <c r="AF859" s="12">
        <f t="shared" si="80"/>
        <v>3.2258064516129124</v>
      </c>
      <c r="AH859" s="12">
        <v>-5</v>
      </c>
      <c r="AI859" s="12">
        <v>5</v>
      </c>
      <c r="AJ859" s="12">
        <v>0</v>
      </c>
    </row>
    <row r="860" spans="1:36" x14ac:dyDescent="0.25">
      <c r="A860" s="12" t="s">
        <v>901</v>
      </c>
      <c r="B860" s="14">
        <v>42947</v>
      </c>
      <c r="C860" s="15">
        <v>99.802999999999997</v>
      </c>
      <c r="D860" s="15">
        <v>100.01</v>
      </c>
      <c r="E860" s="15">
        <v>244.24299999999999</v>
      </c>
      <c r="F860" s="15">
        <v>251.98500000000001</v>
      </c>
      <c r="H860" s="14">
        <v>30528</v>
      </c>
      <c r="I860" s="14"/>
      <c r="K860" s="15">
        <f t="shared" si="76"/>
        <v>347.72468094633928</v>
      </c>
      <c r="L860" s="15">
        <f t="shared" si="75"/>
        <v>337.773559907834</v>
      </c>
      <c r="V860" s="14">
        <f t="shared" si="78"/>
        <v>30528</v>
      </c>
      <c r="W860" s="15">
        <f t="shared" si="77"/>
        <v>46.82</v>
      </c>
      <c r="X860" s="15">
        <f t="shared" si="77"/>
        <v>46.311</v>
      </c>
      <c r="Y860" s="15">
        <f t="shared" si="77"/>
        <v>99.8</v>
      </c>
      <c r="Z860" s="15">
        <f t="shared" si="77"/>
        <v>99.8</v>
      </c>
      <c r="AA860" s="15"/>
      <c r="AB860" s="14">
        <f t="shared" si="79"/>
        <v>30528</v>
      </c>
      <c r="AC860" s="12">
        <f t="shared" si="80"/>
        <v>4.1161689163646047</v>
      </c>
      <c r="AD860" s="12">
        <f t="shared" si="80"/>
        <v>5.0326589857570561</v>
      </c>
      <c r="AE860" s="12">
        <f t="shared" si="80"/>
        <v>2.3589743589743559</v>
      </c>
      <c r="AF860" s="12">
        <f t="shared" si="80"/>
        <v>3.2057911065149889</v>
      </c>
      <c r="AH860" s="12">
        <v>-5</v>
      </c>
      <c r="AI860" s="12">
        <v>5</v>
      </c>
      <c r="AJ860" s="12">
        <v>0</v>
      </c>
    </row>
    <row r="861" spans="1:36" x14ac:dyDescent="0.25">
      <c r="A861" s="12" t="s">
        <v>902</v>
      </c>
      <c r="B861" s="14">
        <v>42978</v>
      </c>
      <c r="C861" s="15">
        <v>100.027</v>
      </c>
      <c r="D861" s="15">
        <v>100.11799999999999</v>
      </c>
      <c r="E861" s="15">
        <v>245.18299999999999</v>
      </c>
      <c r="F861" s="15">
        <v>252.535</v>
      </c>
      <c r="H861" s="14">
        <v>30559</v>
      </c>
      <c r="I861" s="14"/>
      <c r="K861" s="15">
        <f t="shared" si="76"/>
        <v>348.76994551832223</v>
      </c>
      <c r="L861" s="15">
        <f t="shared" si="75"/>
        <v>338.78891129032252</v>
      </c>
      <c r="V861" s="14">
        <f t="shared" si="78"/>
        <v>30559</v>
      </c>
      <c r="W861" s="15">
        <f t="shared" si="77"/>
        <v>47.02</v>
      </c>
      <c r="X861" s="15">
        <f t="shared" si="77"/>
        <v>46.55</v>
      </c>
      <c r="Y861" s="15">
        <f t="shared" si="77"/>
        <v>100.1</v>
      </c>
      <c r="Z861" s="15">
        <f t="shared" si="77"/>
        <v>100.1</v>
      </c>
      <c r="AA861" s="15"/>
      <c r="AB861" s="14">
        <f t="shared" si="79"/>
        <v>30559</v>
      </c>
      <c r="AC861" s="12">
        <f t="shared" si="80"/>
        <v>4.2387159705595598</v>
      </c>
      <c r="AD861" s="12">
        <f t="shared" si="80"/>
        <v>5.0908680437972578</v>
      </c>
      <c r="AE861" s="12">
        <f t="shared" si="80"/>
        <v>2.4564994882292646</v>
      </c>
      <c r="AF861" s="12">
        <f t="shared" si="80"/>
        <v>3.0895983522142125</v>
      </c>
      <c r="AH861" s="12">
        <v>-5</v>
      </c>
      <c r="AI861" s="12">
        <v>5</v>
      </c>
      <c r="AJ861" s="12">
        <v>0</v>
      </c>
    </row>
    <row r="862" spans="1:36" x14ac:dyDescent="0.25">
      <c r="A862" s="12" t="s">
        <v>903</v>
      </c>
      <c r="B862" s="14">
        <v>43008</v>
      </c>
      <c r="C862" s="15">
        <v>100.4</v>
      </c>
      <c r="D862" s="15">
        <v>100.24</v>
      </c>
      <c r="E862" s="15">
        <v>246.435</v>
      </c>
      <c r="F862" s="15">
        <v>252.81200000000001</v>
      </c>
      <c r="H862" s="14">
        <v>30589</v>
      </c>
      <c r="I862" s="14"/>
      <c r="K862" s="15">
        <f t="shared" si="76"/>
        <v>349.8152100903053</v>
      </c>
      <c r="L862" s="15">
        <f t="shared" si="75"/>
        <v>340.14271313364048</v>
      </c>
      <c r="V862" s="14">
        <f t="shared" si="78"/>
        <v>30589</v>
      </c>
      <c r="W862" s="15">
        <f t="shared" si="77"/>
        <v>47.185000000000002</v>
      </c>
      <c r="X862" s="15">
        <f t="shared" si="77"/>
        <v>46.738</v>
      </c>
      <c r="Y862" s="15">
        <f t="shared" si="77"/>
        <v>100.4</v>
      </c>
      <c r="Z862" s="15">
        <f t="shared" si="77"/>
        <v>100.5</v>
      </c>
      <c r="AA862" s="15"/>
      <c r="AB862" s="14">
        <f t="shared" si="79"/>
        <v>30589</v>
      </c>
      <c r="AC862" s="12">
        <f t="shared" si="80"/>
        <v>4.3154334225012834</v>
      </c>
      <c r="AD862" s="12">
        <f t="shared" si="80"/>
        <v>5.126071211678167</v>
      </c>
      <c r="AE862" s="12">
        <f t="shared" si="80"/>
        <v>2.7635619242579352</v>
      </c>
      <c r="AF862" s="12">
        <f t="shared" si="80"/>
        <v>3.3950617283950586</v>
      </c>
      <c r="AH862" s="12">
        <v>-5</v>
      </c>
      <c r="AI862" s="12">
        <v>5</v>
      </c>
      <c r="AJ862" s="12">
        <v>0</v>
      </c>
    </row>
    <row r="863" spans="1:36" x14ac:dyDescent="0.25">
      <c r="A863" s="12" t="s">
        <v>904</v>
      </c>
      <c r="B863" s="14">
        <v>43039</v>
      </c>
      <c r="C863" s="15">
        <v>100.53100000000001</v>
      </c>
      <c r="D863" s="15">
        <v>100.486</v>
      </c>
      <c r="E863" s="15">
        <v>246.626</v>
      </c>
      <c r="F863" s="15">
        <v>253.52600000000001</v>
      </c>
      <c r="H863" s="14">
        <v>30620</v>
      </c>
      <c r="I863" s="14"/>
      <c r="K863" s="15">
        <f t="shared" si="76"/>
        <v>351.20889618628257</v>
      </c>
      <c r="L863" s="15">
        <f t="shared" ref="L863:L926" si="81">F455*AVERAGE(J$542:J$553)/AVERAGE(F$134:F$145)</f>
        <v>341.83496543778796</v>
      </c>
      <c r="V863" s="14">
        <f t="shared" si="78"/>
        <v>30620</v>
      </c>
      <c r="W863" s="15">
        <f t="shared" si="77"/>
        <v>47.265000000000001</v>
      </c>
      <c r="X863" s="15">
        <f t="shared" si="77"/>
        <v>46.820999999999998</v>
      </c>
      <c r="Y863" s="15">
        <f t="shared" si="77"/>
        <v>100.8</v>
      </c>
      <c r="Z863" s="15">
        <f t="shared" si="77"/>
        <v>101</v>
      </c>
      <c r="AA863" s="15"/>
      <c r="AB863" s="14">
        <f t="shared" si="79"/>
        <v>30620</v>
      </c>
      <c r="AC863" s="12">
        <f t="shared" si="80"/>
        <v>3.908809110295246</v>
      </c>
      <c r="AD863" s="12">
        <f t="shared" si="80"/>
        <v>4.6489796830647467</v>
      </c>
      <c r="AE863" s="12">
        <f t="shared" si="80"/>
        <v>2.7522935779816544</v>
      </c>
      <c r="AF863" s="12">
        <f t="shared" si="80"/>
        <v>3.5897435897435899</v>
      </c>
      <c r="AH863" s="12">
        <v>-5</v>
      </c>
      <c r="AI863" s="12">
        <v>5</v>
      </c>
      <c r="AJ863" s="12">
        <v>0</v>
      </c>
    </row>
    <row r="864" spans="1:36" x14ac:dyDescent="0.25">
      <c r="A864" s="12" t="s">
        <v>905</v>
      </c>
      <c r="B864" s="14">
        <v>43069</v>
      </c>
      <c r="C864" s="15">
        <v>100.675</v>
      </c>
      <c r="D864" s="15">
        <v>100.535</v>
      </c>
      <c r="E864" s="15">
        <v>247.28399999999999</v>
      </c>
      <c r="F864" s="15">
        <v>253.816</v>
      </c>
      <c r="H864" s="14">
        <v>30650</v>
      </c>
      <c r="I864" s="14"/>
      <c r="K864" s="15">
        <f t="shared" si="76"/>
        <v>352.25416075826553</v>
      </c>
      <c r="L864" s="15">
        <f t="shared" si="81"/>
        <v>343.52721774193537</v>
      </c>
      <c r="V864" s="14">
        <f t="shared" si="78"/>
        <v>30650</v>
      </c>
      <c r="W864" s="15">
        <f t="shared" si="77"/>
        <v>47.332000000000001</v>
      </c>
      <c r="X864" s="15">
        <f t="shared" si="77"/>
        <v>46.93</v>
      </c>
      <c r="Y864" s="15">
        <f t="shared" si="77"/>
        <v>101.1</v>
      </c>
      <c r="Z864" s="15">
        <f t="shared" si="77"/>
        <v>101.5</v>
      </c>
      <c r="AA864" s="15"/>
      <c r="AB864" s="14">
        <f t="shared" si="79"/>
        <v>30650</v>
      </c>
      <c r="AC864" s="12">
        <f t="shared" si="80"/>
        <v>3.7436436963001891</v>
      </c>
      <c r="AD864" s="12">
        <f t="shared" si="80"/>
        <v>4.5071928027435106</v>
      </c>
      <c r="AE864" s="12">
        <f t="shared" si="80"/>
        <v>3.1632653061224434</v>
      </c>
      <c r="AF864" s="12">
        <f t="shared" si="80"/>
        <v>4.3165467625899314</v>
      </c>
      <c r="AH864" s="12">
        <v>-5</v>
      </c>
      <c r="AI864" s="12">
        <v>5</v>
      </c>
      <c r="AJ864" s="12">
        <v>0</v>
      </c>
    </row>
    <row r="865" spans="1:36" x14ac:dyDescent="0.25">
      <c r="A865" s="12" t="s">
        <v>906</v>
      </c>
      <c r="B865" s="14">
        <v>43100</v>
      </c>
      <c r="C865" s="15">
        <v>100.821</v>
      </c>
      <c r="D865" s="15">
        <v>100.68300000000001</v>
      </c>
      <c r="E865" s="15">
        <v>247.80500000000001</v>
      </c>
      <c r="F865" s="15">
        <v>254.34399999999999</v>
      </c>
      <c r="H865" s="14">
        <v>30681</v>
      </c>
      <c r="I865" s="14"/>
      <c r="K865" s="15">
        <f t="shared" si="76"/>
        <v>353.2994253302486</v>
      </c>
      <c r="L865" s="15">
        <f t="shared" si="81"/>
        <v>344.54256912442389</v>
      </c>
      <c r="V865" s="14">
        <f t="shared" si="78"/>
        <v>30681</v>
      </c>
      <c r="W865" s="15">
        <f t="shared" si="77"/>
        <v>47.357999999999997</v>
      </c>
      <c r="X865" s="15">
        <f t="shared" si="77"/>
        <v>46.965000000000003</v>
      </c>
      <c r="Y865" s="15">
        <f t="shared" si="77"/>
        <v>101.4</v>
      </c>
      <c r="Z865" s="15">
        <f t="shared" si="77"/>
        <v>101.8</v>
      </c>
      <c r="AA865" s="15"/>
      <c r="AB865" s="14">
        <f t="shared" si="79"/>
        <v>30681</v>
      </c>
      <c r="AC865" s="12">
        <f t="shared" si="80"/>
        <v>3.6438841835729745</v>
      </c>
      <c r="AD865" s="12">
        <f t="shared" si="80"/>
        <v>4.2531465737308354</v>
      </c>
      <c r="AE865" s="12">
        <f t="shared" si="80"/>
        <v>3.7871033776867993</v>
      </c>
      <c r="AF865" s="12">
        <f t="shared" si="80"/>
        <v>4.7325102880658374</v>
      </c>
      <c r="AH865" s="12">
        <v>-5</v>
      </c>
      <c r="AI865" s="12">
        <v>5</v>
      </c>
      <c r="AJ865" s="12">
        <v>0</v>
      </c>
    </row>
    <row r="866" spans="1:36" x14ac:dyDescent="0.25">
      <c r="A866" s="12" t="s">
        <v>907</v>
      </c>
      <c r="B866" s="14">
        <v>43131</v>
      </c>
      <c r="C866" s="15">
        <v>101.199</v>
      </c>
      <c r="D866" s="15">
        <v>101.00700000000001</v>
      </c>
      <c r="E866" s="15">
        <v>248.85900000000001</v>
      </c>
      <c r="F866" s="15">
        <v>255.20400000000001</v>
      </c>
      <c r="H866" s="14">
        <v>30712</v>
      </c>
      <c r="I866" s="14"/>
      <c r="K866" s="15">
        <f t="shared" si="76"/>
        <v>355.73837599820882</v>
      </c>
      <c r="L866" s="15">
        <f t="shared" si="81"/>
        <v>346.91172235023038</v>
      </c>
      <c r="V866" s="14">
        <f t="shared" si="78"/>
        <v>30712</v>
      </c>
      <c r="W866" s="15">
        <f t="shared" si="77"/>
        <v>47.564</v>
      </c>
      <c r="X866" s="15">
        <f t="shared" si="77"/>
        <v>47.121000000000002</v>
      </c>
      <c r="Y866" s="15">
        <f t="shared" si="77"/>
        <v>102.1</v>
      </c>
      <c r="Z866" s="15">
        <f t="shared" si="77"/>
        <v>102.5</v>
      </c>
      <c r="AA866" s="15"/>
      <c r="AB866" s="14">
        <f t="shared" si="79"/>
        <v>30712</v>
      </c>
      <c r="AC866" s="12">
        <f t="shared" si="80"/>
        <v>3.6117283143815651</v>
      </c>
      <c r="AD866" s="12">
        <f t="shared" si="80"/>
        <v>3.8891461075468019</v>
      </c>
      <c r="AE866" s="12">
        <f t="shared" si="80"/>
        <v>4.2900919305413572</v>
      </c>
      <c r="AF866" s="12">
        <f t="shared" si="80"/>
        <v>5.0204918032786949</v>
      </c>
      <c r="AH866" s="12">
        <v>-5</v>
      </c>
      <c r="AI866" s="12">
        <v>5</v>
      </c>
      <c r="AJ866" s="12">
        <v>0</v>
      </c>
    </row>
    <row r="867" spans="1:36" x14ac:dyDescent="0.25">
      <c r="A867" s="12" t="s">
        <v>908</v>
      </c>
      <c r="B867" s="14">
        <v>43159</v>
      </c>
      <c r="C867" s="15">
        <v>101.416</v>
      </c>
      <c r="D867" s="15">
        <v>101.19799999999999</v>
      </c>
      <c r="E867" s="15">
        <v>249.529</v>
      </c>
      <c r="F867" s="15">
        <v>255.71100000000001</v>
      </c>
      <c r="H867" s="14">
        <v>30741</v>
      </c>
      <c r="I867" s="14"/>
      <c r="K867" s="15">
        <f t="shared" si="76"/>
        <v>357.48048361818047</v>
      </c>
      <c r="L867" s="15">
        <f t="shared" si="81"/>
        <v>347.92707373271878</v>
      </c>
      <c r="V867" s="14">
        <f t="shared" si="78"/>
        <v>30741</v>
      </c>
      <c r="W867" s="15">
        <f t="shared" si="77"/>
        <v>47.884</v>
      </c>
      <c r="X867" s="15">
        <f t="shared" si="77"/>
        <v>47.417999999999999</v>
      </c>
      <c r="Y867" s="15">
        <f t="shared" si="77"/>
        <v>102.6</v>
      </c>
      <c r="Z867" s="15">
        <f t="shared" si="77"/>
        <v>102.8</v>
      </c>
      <c r="AA867" s="15"/>
      <c r="AB867" s="14">
        <f t="shared" si="79"/>
        <v>30741</v>
      </c>
      <c r="AC867" s="12">
        <f t="shared" si="80"/>
        <v>4.1318719554627661</v>
      </c>
      <c r="AD867" s="12">
        <f t="shared" si="80"/>
        <v>4.1581548599670528</v>
      </c>
      <c r="AE867" s="12">
        <f t="shared" si="80"/>
        <v>4.6938775510204023</v>
      </c>
      <c r="AF867" s="12">
        <f t="shared" si="80"/>
        <v>4.8979591836734668</v>
      </c>
      <c r="AH867" s="12">
        <v>-5</v>
      </c>
      <c r="AI867" s="12">
        <v>5</v>
      </c>
      <c r="AJ867" s="12">
        <v>0</v>
      </c>
    </row>
    <row r="868" spans="1:36" x14ac:dyDescent="0.25">
      <c r="A868" s="12" t="s">
        <v>909</v>
      </c>
      <c r="B868" s="14">
        <v>43190</v>
      </c>
      <c r="C868" s="15">
        <v>101.524</v>
      </c>
      <c r="D868" s="15">
        <v>101.419</v>
      </c>
      <c r="E868" s="15">
        <v>249.577</v>
      </c>
      <c r="F868" s="15">
        <v>256.27100000000002</v>
      </c>
      <c r="H868" s="14">
        <v>30772</v>
      </c>
      <c r="I868" s="14"/>
      <c r="K868" s="15">
        <f t="shared" si="76"/>
        <v>358.52574819016348</v>
      </c>
      <c r="L868" s="15">
        <f t="shared" si="81"/>
        <v>349.28087557603686</v>
      </c>
      <c r="V868" s="14">
        <f t="shared" si="78"/>
        <v>30772</v>
      </c>
      <c r="W868" s="15">
        <f t="shared" si="77"/>
        <v>48.040999999999997</v>
      </c>
      <c r="X868" s="15">
        <f t="shared" si="77"/>
        <v>47.597999999999999</v>
      </c>
      <c r="Y868" s="15">
        <f t="shared" si="77"/>
        <v>102.9</v>
      </c>
      <c r="Z868" s="15">
        <f t="shared" si="77"/>
        <v>103.2</v>
      </c>
      <c r="AA868" s="15"/>
      <c r="AB868" s="14">
        <f t="shared" si="79"/>
        <v>30772</v>
      </c>
      <c r="AC868" s="12">
        <f t="shared" si="80"/>
        <v>4.3394218447972497</v>
      </c>
      <c r="AD868" s="12">
        <f t="shared" si="80"/>
        <v>4.4205076453941174</v>
      </c>
      <c r="AE868" s="12">
        <f t="shared" si="80"/>
        <v>4.8929663608562812</v>
      </c>
      <c r="AF868" s="12">
        <f t="shared" si="80"/>
        <v>5.0916496945010179</v>
      </c>
      <c r="AH868" s="12">
        <v>-5</v>
      </c>
      <c r="AI868" s="12">
        <v>5</v>
      </c>
      <c r="AJ868" s="12">
        <v>0</v>
      </c>
    </row>
    <row r="869" spans="1:36" x14ac:dyDescent="0.25">
      <c r="A869" s="12" t="s">
        <v>910</v>
      </c>
      <c r="B869" s="14">
        <v>43220</v>
      </c>
      <c r="C869" s="15">
        <v>101.76600000000001</v>
      </c>
      <c r="D869" s="15">
        <v>101.602</v>
      </c>
      <c r="E869" s="15">
        <v>250.227</v>
      </c>
      <c r="F869" s="15">
        <v>256.63</v>
      </c>
      <c r="H869" s="14">
        <v>30802</v>
      </c>
      <c r="I869" s="14"/>
      <c r="K869" s="15">
        <f t="shared" si="76"/>
        <v>359.91943428614076</v>
      </c>
      <c r="L869" s="15">
        <f t="shared" si="81"/>
        <v>350.97312788018428</v>
      </c>
      <c r="V869" s="14">
        <f t="shared" si="78"/>
        <v>30802</v>
      </c>
      <c r="W869" s="15">
        <f t="shared" si="77"/>
        <v>48.223999999999997</v>
      </c>
      <c r="X869" s="15">
        <f t="shared" si="77"/>
        <v>47.822000000000003</v>
      </c>
      <c r="Y869" s="15">
        <f t="shared" si="77"/>
        <v>103.3</v>
      </c>
      <c r="Z869" s="15">
        <f t="shared" si="77"/>
        <v>103.7</v>
      </c>
      <c r="AA869" s="15"/>
      <c r="AB869" s="14">
        <f t="shared" si="79"/>
        <v>30802</v>
      </c>
      <c r="AC869" s="12">
        <f t="shared" si="80"/>
        <v>4.2613452100404219</v>
      </c>
      <c r="AD869" s="12">
        <f t="shared" si="80"/>
        <v>4.5952625708099264</v>
      </c>
      <c r="AE869" s="12">
        <f t="shared" si="80"/>
        <v>4.5546558704453446</v>
      </c>
      <c r="AF869" s="12">
        <f t="shared" si="80"/>
        <v>5.1724137931034573</v>
      </c>
      <c r="AH869" s="12">
        <v>-5</v>
      </c>
      <c r="AI869" s="12">
        <v>5</v>
      </c>
      <c r="AJ869" s="12">
        <v>0</v>
      </c>
    </row>
    <row r="870" spans="1:36" x14ac:dyDescent="0.25">
      <c r="A870" s="12" t="s">
        <v>911</v>
      </c>
      <c r="B870" s="14">
        <v>43251</v>
      </c>
      <c r="C870" s="15">
        <v>101.941</v>
      </c>
      <c r="D870" s="15">
        <v>101.78</v>
      </c>
      <c r="E870" s="15">
        <v>250.792</v>
      </c>
      <c r="F870" s="15">
        <v>257.14499999999998</v>
      </c>
      <c r="H870" s="14">
        <v>30833</v>
      </c>
      <c r="I870" s="14"/>
      <c r="K870" s="15">
        <f t="shared" si="76"/>
        <v>360.61627733412945</v>
      </c>
      <c r="L870" s="15">
        <f t="shared" si="81"/>
        <v>352.32692972350219</v>
      </c>
      <c r="V870" s="14">
        <f t="shared" si="78"/>
        <v>30833</v>
      </c>
      <c r="W870" s="15">
        <f t="shared" si="77"/>
        <v>48.284999999999997</v>
      </c>
      <c r="X870" s="15">
        <f t="shared" si="77"/>
        <v>47.933</v>
      </c>
      <c r="Y870" s="15">
        <f t="shared" si="77"/>
        <v>103.5</v>
      </c>
      <c r="Z870" s="15">
        <f t="shared" ref="Z870:Z933" si="82">F462</f>
        <v>104.1</v>
      </c>
      <c r="AA870" s="15"/>
      <c r="AB870" s="14">
        <f t="shared" si="79"/>
        <v>30833</v>
      </c>
      <c r="AC870" s="12">
        <f t="shared" si="80"/>
        <v>4.0983959986202061</v>
      </c>
      <c r="AD870" s="12">
        <f t="shared" si="80"/>
        <v>4.6869198680848294</v>
      </c>
      <c r="AE870" s="12">
        <f t="shared" si="80"/>
        <v>4.3346774193548354</v>
      </c>
      <c r="AF870" s="12">
        <f t="shared" si="80"/>
        <v>5.2578361981799677</v>
      </c>
      <c r="AH870" s="12">
        <v>-5</v>
      </c>
      <c r="AI870" s="12">
        <v>5</v>
      </c>
      <c r="AJ870" s="12">
        <v>0</v>
      </c>
    </row>
    <row r="871" spans="1:36" x14ac:dyDescent="0.25">
      <c r="A871" s="12" t="s">
        <v>912</v>
      </c>
      <c r="B871" s="14">
        <v>43281</v>
      </c>
      <c r="C871" s="15">
        <v>102.029</v>
      </c>
      <c r="D871" s="15">
        <v>101.872</v>
      </c>
      <c r="E871" s="15">
        <v>251.018</v>
      </c>
      <c r="F871" s="15">
        <v>257.399</v>
      </c>
      <c r="H871" s="14">
        <v>30863</v>
      </c>
      <c r="I871" s="14"/>
      <c r="K871" s="15">
        <f t="shared" ref="K871:K934" si="83">E463*AVERAGE(I$422:I$433)/AVERAGE(E$14:E$25)</f>
        <v>361.31312038211809</v>
      </c>
      <c r="L871" s="15">
        <f t="shared" si="81"/>
        <v>353.68073156682027</v>
      </c>
      <c r="V871" s="14">
        <f t="shared" si="78"/>
        <v>30863</v>
      </c>
      <c r="W871" s="15">
        <f t="shared" ref="W871:Z934" si="84">C463</f>
        <v>48.371000000000002</v>
      </c>
      <c r="X871" s="15">
        <f t="shared" si="84"/>
        <v>48.045999999999999</v>
      </c>
      <c r="Y871" s="15">
        <f t="shared" si="84"/>
        <v>103.7</v>
      </c>
      <c r="Z871" s="15">
        <f t="shared" si="82"/>
        <v>104.5</v>
      </c>
      <c r="AA871" s="15"/>
      <c r="AB871" s="14">
        <f t="shared" si="79"/>
        <v>30863</v>
      </c>
      <c r="AC871" s="12">
        <f t="shared" si="80"/>
        <v>3.8962991601692547</v>
      </c>
      <c r="AD871" s="12">
        <f t="shared" si="80"/>
        <v>4.445555531401495</v>
      </c>
      <c r="AE871" s="12">
        <f t="shared" si="80"/>
        <v>4.3259557344064357</v>
      </c>
      <c r="AF871" s="12">
        <f t="shared" si="80"/>
        <v>5.3427419354838683</v>
      </c>
      <c r="AH871" s="12">
        <v>-5</v>
      </c>
      <c r="AI871" s="12">
        <v>5</v>
      </c>
      <c r="AJ871" s="12">
        <v>0</v>
      </c>
    </row>
    <row r="872" spans="1:36" x14ac:dyDescent="0.25">
      <c r="A872" s="12" t="s">
        <v>913</v>
      </c>
      <c r="B872" s="14">
        <v>43312</v>
      </c>
      <c r="C872" s="15">
        <v>102.137</v>
      </c>
      <c r="D872" s="15">
        <v>102.006</v>
      </c>
      <c r="E872" s="15">
        <v>251.214</v>
      </c>
      <c r="F872" s="15">
        <v>257.69900000000001</v>
      </c>
      <c r="H872" s="14">
        <v>30894</v>
      </c>
      <c r="I872" s="14"/>
      <c r="K872" s="15">
        <f t="shared" si="83"/>
        <v>362.70680647809536</v>
      </c>
      <c r="L872" s="15">
        <f t="shared" si="81"/>
        <v>355.37298387096769</v>
      </c>
      <c r="V872" s="14">
        <f t="shared" si="78"/>
        <v>30894</v>
      </c>
      <c r="W872" s="15">
        <f t="shared" si="84"/>
        <v>48.543999999999997</v>
      </c>
      <c r="X872" s="15">
        <f t="shared" si="84"/>
        <v>48.253</v>
      </c>
      <c r="Y872" s="15">
        <f t="shared" si="84"/>
        <v>104.1</v>
      </c>
      <c r="Z872" s="15">
        <f t="shared" si="82"/>
        <v>105</v>
      </c>
      <c r="AA872" s="15"/>
      <c r="AB872" s="14">
        <f t="shared" si="79"/>
        <v>30894</v>
      </c>
      <c r="AC872" s="12">
        <f t="shared" si="80"/>
        <v>3.682187099530108</v>
      </c>
      <c r="AD872" s="12">
        <f t="shared" si="80"/>
        <v>4.1933881799140593</v>
      </c>
      <c r="AE872" s="12">
        <f t="shared" si="80"/>
        <v>4.3086172344689349</v>
      </c>
      <c r="AF872" s="12">
        <f t="shared" si="80"/>
        <v>5.2104208416833693</v>
      </c>
      <c r="AH872" s="12">
        <v>-5</v>
      </c>
      <c r="AI872" s="12">
        <v>5</v>
      </c>
      <c r="AJ872" s="12">
        <v>0</v>
      </c>
    </row>
    <row r="873" spans="1:36" x14ac:dyDescent="0.25">
      <c r="A873" s="12" t="s">
        <v>914</v>
      </c>
      <c r="B873" s="14">
        <v>43343</v>
      </c>
      <c r="C873" s="15">
        <v>102.208</v>
      </c>
      <c r="D873" s="15">
        <v>102.01600000000001</v>
      </c>
      <c r="E873" s="15">
        <v>251.66300000000001</v>
      </c>
      <c r="F873" s="15">
        <v>257.89100000000002</v>
      </c>
      <c r="H873" s="14">
        <v>30925</v>
      </c>
      <c r="I873" s="14"/>
      <c r="K873" s="15">
        <f t="shared" si="83"/>
        <v>363.75207105007837</v>
      </c>
      <c r="L873" s="15">
        <f t="shared" si="81"/>
        <v>356.72678571428565</v>
      </c>
      <c r="V873" s="14">
        <f t="shared" si="78"/>
        <v>30925</v>
      </c>
      <c r="W873" s="15">
        <f t="shared" si="84"/>
        <v>48.692999999999998</v>
      </c>
      <c r="X873" s="15">
        <f t="shared" si="84"/>
        <v>48.411999999999999</v>
      </c>
      <c r="Y873" s="15">
        <f t="shared" si="84"/>
        <v>104.4</v>
      </c>
      <c r="Z873" s="15">
        <f t="shared" si="82"/>
        <v>105.4</v>
      </c>
      <c r="AA873" s="15"/>
      <c r="AB873" s="14">
        <f t="shared" si="79"/>
        <v>30925</v>
      </c>
      <c r="AC873" s="12">
        <f t="shared" si="80"/>
        <v>3.5580603998298481</v>
      </c>
      <c r="AD873" s="12">
        <f t="shared" si="80"/>
        <v>4.0000000000000044</v>
      </c>
      <c r="AE873" s="12">
        <f t="shared" si="80"/>
        <v>4.295704295704307</v>
      </c>
      <c r="AF873" s="12">
        <f t="shared" si="80"/>
        <v>5.2947052947053059</v>
      </c>
      <c r="AH873" s="12">
        <v>-5</v>
      </c>
      <c r="AI873" s="12">
        <v>5</v>
      </c>
      <c r="AJ873" s="12">
        <v>0</v>
      </c>
    </row>
    <row r="874" spans="1:36" x14ac:dyDescent="0.25">
      <c r="A874" s="12" t="s">
        <v>915</v>
      </c>
      <c r="B874" s="14">
        <v>43373</v>
      </c>
      <c r="C874" s="15">
        <v>102.41800000000001</v>
      </c>
      <c r="D874" s="15">
        <v>102.205</v>
      </c>
      <c r="E874" s="15">
        <v>252.18199999999999</v>
      </c>
      <c r="F874" s="15">
        <v>258.36799999999999</v>
      </c>
      <c r="H874" s="14">
        <v>30955</v>
      </c>
      <c r="I874" s="14"/>
      <c r="K874" s="15">
        <f t="shared" si="83"/>
        <v>364.79733562206133</v>
      </c>
      <c r="L874" s="15">
        <f t="shared" si="81"/>
        <v>358.08058755760362</v>
      </c>
      <c r="V874" s="14">
        <f t="shared" si="78"/>
        <v>30955</v>
      </c>
      <c r="W874" s="15">
        <f t="shared" si="84"/>
        <v>48.759</v>
      </c>
      <c r="X874" s="15">
        <f t="shared" si="84"/>
        <v>48.485999999999997</v>
      </c>
      <c r="Y874" s="15">
        <f t="shared" si="84"/>
        <v>104.7</v>
      </c>
      <c r="Z874" s="15">
        <f t="shared" si="82"/>
        <v>105.8</v>
      </c>
      <c r="AA874" s="15"/>
      <c r="AB874" s="14">
        <f t="shared" si="79"/>
        <v>30955</v>
      </c>
      <c r="AC874" s="12">
        <f t="shared" si="80"/>
        <v>3.3358058705096916</v>
      </c>
      <c r="AD874" s="12">
        <f t="shared" si="80"/>
        <v>3.7399974324960366</v>
      </c>
      <c r="AE874" s="12">
        <f t="shared" si="80"/>
        <v>4.2828685258964114</v>
      </c>
      <c r="AF874" s="12">
        <f t="shared" si="80"/>
        <v>5.2736318407960177</v>
      </c>
      <c r="AH874" s="12">
        <v>-5</v>
      </c>
      <c r="AI874" s="12">
        <v>5</v>
      </c>
      <c r="AJ874" s="12">
        <v>0</v>
      </c>
    </row>
    <row r="875" spans="1:36" x14ac:dyDescent="0.25">
      <c r="A875" s="12" t="s">
        <v>916</v>
      </c>
      <c r="B875" s="14">
        <v>43404</v>
      </c>
      <c r="C875" s="15">
        <v>102.595</v>
      </c>
      <c r="D875" s="15">
        <v>102.366</v>
      </c>
      <c r="E875" s="15">
        <v>252.77199999999999</v>
      </c>
      <c r="F875" s="15">
        <v>258.91699999999997</v>
      </c>
      <c r="H875" s="14">
        <v>30986</v>
      </c>
      <c r="I875" s="14"/>
      <c r="K875" s="15">
        <f t="shared" si="83"/>
        <v>366.19102171803866</v>
      </c>
      <c r="L875" s="15">
        <f t="shared" si="81"/>
        <v>359.43438940092165</v>
      </c>
      <c r="V875" s="14">
        <f t="shared" si="78"/>
        <v>30986</v>
      </c>
      <c r="W875" s="15">
        <f t="shared" si="84"/>
        <v>48.874000000000002</v>
      </c>
      <c r="X875" s="15">
        <f t="shared" si="84"/>
        <v>48.594999999999999</v>
      </c>
      <c r="Y875" s="15">
        <f t="shared" si="84"/>
        <v>105.1</v>
      </c>
      <c r="Z875" s="15">
        <f t="shared" si="82"/>
        <v>106.2</v>
      </c>
      <c r="AA875" s="15"/>
      <c r="AB875" s="14">
        <f t="shared" si="79"/>
        <v>30986</v>
      </c>
      <c r="AC875" s="12">
        <f t="shared" si="80"/>
        <v>3.4042103036073241</v>
      </c>
      <c r="AD875" s="12">
        <f t="shared" si="80"/>
        <v>3.7888981439952181</v>
      </c>
      <c r="AE875" s="12">
        <f t="shared" si="80"/>
        <v>4.2658730158730132</v>
      </c>
      <c r="AF875" s="12">
        <f t="shared" si="80"/>
        <v>5.1485148514851504</v>
      </c>
      <c r="AH875" s="12">
        <v>-5</v>
      </c>
      <c r="AI875" s="12">
        <v>5</v>
      </c>
      <c r="AJ875" s="12">
        <v>0</v>
      </c>
    </row>
    <row r="876" spans="1:36" x14ac:dyDescent="0.25">
      <c r="A876" s="12" t="s">
        <v>917</v>
      </c>
      <c r="B876" s="14">
        <v>43434</v>
      </c>
      <c r="C876" s="15">
        <v>102.63</v>
      </c>
      <c r="D876" s="15">
        <v>102.556</v>
      </c>
      <c r="E876" s="15">
        <v>252.59399999999999</v>
      </c>
      <c r="F876" s="15">
        <v>259.43900000000002</v>
      </c>
      <c r="H876" s="14">
        <v>31016</v>
      </c>
      <c r="I876" s="14"/>
      <c r="K876" s="15">
        <f t="shared" si="83"/>
        <v>366.88786476602735</v>
      </c>
      <c r="L876" s="15">
        <f t="shared" si="81"/>
        <v>360.11129032258066</v>
      </c>
      <c r="V876" s="14">
        <f t="shared" si="78"/>
        <v>31016</v>
      </c>
      <c r="W876" s="15">
        <f t="shared" si="84"/>
        <v>48.942999999999998</v>
      </c>
      <c r="X876" s="15">
        <f t="shared" si="84"/>
        <v>48.698</v>
      </c>
      <c r="Y876" s="15">
        <f t="shared" si="84"/>
        <v>105.3</v>
      </c>
      <c r="Z876" s="15">
        <f t="shared" si="82"/>
        <v>106.4</v>
      </c>
      <c r="AA876" s="15"/>
      <c r="AB876" s="14">
        <f t="shared" si="79"/>
        <v>31016</v>
      </c>
      <c r="AC876" s="12">
        <f t="shared" si="80"/>
        <v>3.4036170032958615</v>
      </c>
      <c r="AD876" s="12">
        <f t="shared" si="80"/>
        <v>3.7673130193905831</v>
      </c>
      <c r="AE876" s="12">
        <f t="shared" si="80"/>
        <v>4.1543026706231485</v>
      </c>
      <c r="AF876" s="12">
        <f t="shared" si="80"/>
        <v>4.8275862068965569</v>
      </c>
      <c r="AH876" s="12">
        <v>-5</v>
      </c>
      <c r="AI876" s="12">
        <v>5</v>
      </c>
      <c r="AJ876" s="12">
        <v>0</v>
      </c>
    </row>
    <row r="877" spans="1:36" x14ac:dyDescent="0.25">
      <c r="A877" s="12" t="s">
        <v>918</v>
      </c>
      <c r="B877" s="14">
        <v>43465</v>
      </c>
      <c r="C877" s="15">
        <v>102.70099999999999</v>
      </c>
      <c r="D877" s="15">
        <v>102.735</v>
      </c>
      <c r="E877" s="15">
        <v>252.767</v>
      </c>
      <c r="F877" s="15">
        <v>260.06299999999999</v>
      </c>
      <c r="H877" s="14">
        <v>31047</v>
      </c>
      <c r="I877" s="14"/>
      <c r="K877" s="15">
        <f t="shared" si="83"/>
        <v>367.58470781401599</v>
      </c>
      <c r="L877" s="15">
        <f t="shared" si="81"/>
        <v>361.46509216589857</v>
      </c>
      <c r="V877" s="14">
        <f t="shared" si="78"/>
        <v>31047</v>
      </c>
      <c r="W877" s="15">
        <f t="shared" si="84"/>
        <v>49.081000000000003</v>
      </c>
      <c r="X877" s="15">
        <f t="shared" si="84"/>
        <v>48.890999999999998</v>
      </c>
      <c r="Y877" s="15">
        <f t="shared" si="84"/>
        <v>105.5</v>
      </c>
      <c r="Z877" s="15">
        <f t="shared" si="82"/>
        <v>106.8</v>
      </c>
      <c r="AA877" s="15"/>
      <c r="AB877" s="14">
        <f t="shared" si="79"/>
        <v>31047</v>
      </c>
      <c r="AC877" s="12">
        <f t="shared" si="80"/>
        <v>3.6382448583132865</v>
      </c>
      <c r="AD877" s="12">
        <f t="shared" si="80"/>
        <v>4.1009262216544125</v>
      </c>
      <c r="AE877" s="12">
        <f t="shared" si="80"/>
        <v>4.0433925049309609</v>
      </c>
      <c r="AF877" s="12">
        <f t="shared" si="80"/>
        <v>4.9115913555992146</v>
      </c>
      <c r="AH877" s="12">
        <v>-5</v>
      </c>
      <c r="AI877" s="12">
        <v>5</v>
      </c>
      <c r="AJ877" s="12">
        <v>0</v>
      </c>
    </row>
    <row r="878" spans="1:36" x14ac:dyDescent="0.25">
      <c r="A878" s="12" t="s">
        <v>919</v>
      </c>
      <c r="B878" s="14">
        <v>43496</v>
      </c>
      <c r="C878" s="15">
        <v>102.648</v>
      </c>
      <c r="D878" s="15">
        <v>102.87</v>
      </c>
      <c r="E878" s="15">
        <v>252.56100000000001</v>
      </c>
      <c r="F878" s="15">
        <v>260.76600000000002</v>
      </c>
      <c r="H878" s="14">
        <v>31078</v>
      </c>
      <c r="I878" s="14"/>
      <c r="K878" s="15">
        <f t="shared" si="83"/>
        <v>368.28155086200462</v>
      </c>
      <c r="L878" s="15">
        <f t="shared" si="81"/>
        <v>362.48044354838703</v>
      </c>
      <c r="V878" s="14">
        <f t="shared" si="78"/>
        <v>31078</v>
      </c>
      <c r="W878" s="15">
        <f t="shared" si="84"/>
        <v>49.326000000000001</v>
      </c>
      <c r="X878" s="15">
        <f t="shared" si="84"/>
        <v>49.164999999999999</v>
      </c>
      <c r="Y878" s="15">
        <f t="shared" si="84"/>
        <v>105.7</v>
      </c>
      <c r="Z878" s="15">
        <f t="shared" si="82"/>
        <v>107.1</v>
      </c>
      <c r="AA878" s="15"/>
      <c r="AB878" s="14">
        <f t="shared" si="79"/>
        <v>31078</v>
      </c>
      <c r="AC878" s="12">
        <f t="shared" si="80"/>
        <v>3.7044823816331687</v>
      </c>
      <c r="AD878" s="12">
        <f t="shared" si="80"/>
        <v>4.3377687230746309</v>
      </c>
      <c r="AE878" s="12">
        <f t="shared" si="80"/>
        <v>3.5259549461312525</v>
      </c>
      <c r="AF878" s="12">
        <f t="shared" si="80"/>
        <v>4.4878048780487747</v>
      </c>
      <c r="AH878" s="12">
        <v>-5</v>
      </c>
      <c r="AI878" s="12">
        <v>5</v>
      </c>
      <c r="AJ878" s="12">
        <v>0</v>
      </c>
    </row>
    <row r="879" spans="1:36" x14ac:dyDescent="0.25">
      <c r="A879" s="12" t="s">
        <v>920</v>
      </c>
      <c r="B879" s="14">
        <v>43524</v>
      </c>
      <c r="C879" s="15">
        <v>102.836</v>
      </c>
      <c r="D879" s="15">
        <v>102.96299999999999</v>
      </c>
      <c r="E879" s="15">
        <v>253.31899999999999</v>
      </c>
      <c r="F879" s="15">
        <v>261.18599999999998</v>
      </c>
      <c r="H879" s="14">
        <v>31106</v>
      </c>
      <c r="I879" s="14"/>
      <c r="K879" s="15">
        <f t="shared" si="83"/>
        <v>370.37208000597059</v>
      </c>
      <c r="L879" s="15">
        <f t="shared" si="81"/>
        <v>364.51114631336395</v>
      </c>
      <c r="V879" s="14">
        <f t="shared" si="78"/>
        <v>31106</v>
      </c>
      <c r="W879" s="15">
        <f t="shared" si="84"/>
        <v>49.555</v>
      </c>
      <c r="X879" s="15">
        <f t="shared" si="84"/>
        <v>49.42</v>
      </c>
      <c r="Y879" s="15">
        <f t="shared" si="84"/>
        <v>106.3</v>
      </c>
      <c r="Z879" s="15">
        <f t="shared" si="82"/>
        <v>107.7</v>
      </c>
      <c r="AA879" s="15"/>
      <c r="AB879" s="14">
        <f t="shared" si="79"/>
        <v>31106</v>
      </c>
      <c r="AC879" s="12">
        <f t="shared" si="80"/>
        <v>3.4896834015537537</v>
      </c>
      <c r="AD879" s="12">
        <f t="shared" si="80"/>
        <v>4.222025391201659</v>
      </c>
      <c r="AE879" s="12">
        <f t="shared" si="80"/>
        <v>3.6062378167641356</v>
      </c>
      <c r="AF879" s="12">
        <f t="shared" si="80"/>
        <v>4.76653696498055</v>
      </c>
      <c r="AH879" s="12">
        <v>-5</v>
      </c>
      <c r="AI879" s="12">
        <v>5</v>
      </c>
      <c r="AJ879" s="12">
        <v>0</v>
      </c>
    </row>
    <row r="880" spans="1:36" x14ac:dyDescent="0.25">
      <c r="A880" s="12" t="s">
        <v>921</v>
      </c>
      <c r="B880" s="14">
        <v>43555</v>
      </c>
      <c r="C880" s="15">
        <v>103.069</v>
      </c>
      <c r="D880" s="15">
        <v>103.05800000000001</v>
      </c>
      <c r="E880" s="15">
        <v>254.27699999999999</v>
      </c>
      <c r="F880" s="15">
        <v>261.56700000000001</v>
      </c>
      <c r="H880" s="14">
        <v>31137</v>
      </c>
      <c r="I880" s="14"/>
      <c r="K880" s="15">
        <f t="shared" si="83"/>
        <v>372.11418762594224</v>
      </c>
      <c r="L880" s="15">
        <f t="shared" si="81"/>
        <v>365.86494815668198</v>
      </c>
      <c r="V880" s="14">
        <f t="shared" si="78"/>
        <v>31137</v>
      </c>
      <c r="W880" s="15">
        <f t="shared" si="84"/>
        <v>49.749000000000002</v>
      </c>
      <c r="X880" s="15">
        <f t="shared" si="84"/>
        <v>49.593000000000004</v>
      </c>
      <c r="Y880" s="15">
        <f t="shared" si="84"/>
        <v>106.8</v>
      </c>
      <c r="Z880" s="15">
        <f t="shared" si="82"/>
        <v>108.1</v>
      </c>
      <c r="AA880" s="15"/>
      <c r="AB880" s="14">
        <f t="shared" si="79"/>
        <v>31137</v>
      </c>
      <c r="AC880" s="12">
        <f t="shared" si="80"/>
        <v>3.555296517557931</v>
      </c>
      <c r="AD880" s="12">
        <f t="shared" si="80"/>
        <v>4.1913525778394147</v>
      </c>
      <c r="AE880" s="12">
        <f t="shared" si="80"/>
        <v>3.7900874635568429</v>
      </c>
      <c r="AF880" s="12">
        <f t="shared" si="80"/>
        <v>4.7480620155038675</v>
      </c>
      <c r="AH880" s="12">
        <v>-5</v>
      </c>
      <c r="AI880" s="12">
        <v>5</v>
      </c>
      <c r="AJ880" s="12">
        <v>0</v>
      </c>
    </row>
    <row r="881" spans="1:36" x14ac:dyDescent="0.25">
      <c r="A881" s="12" t="s">
        <v>922</v>
      </c>
      <c r="B881" s="14">
        <v>43585</v>
      </c>
      <c r="C881" s="15">
        <v>103.36</v>
      </c>
      <c r="D881" s="15">
        <v>103.265</v>
      </c>
      <c r="E881" s="15">
        <v>255.233</v>
      </c>
      <c r="F881" s="15">
        <v>261.99700000000001</v>
      </c>
      <c r="H881" s="14">
        <v>31167</v>
      </c>
      <c r="I881" s="14"/>
      <c r="K881" s="15">
        <f t="shared" si="83"/>
        <v>372.81103067393087</v>
      </c>
      <c r="L881" s="15">
        <f t="shared" si="81"/>
        <v>366.88029953917044</v>
      </c>
      <c r="V881" s="14">
        <f t="shared" si="78"/>
        <v>31167</v>
      </c>
      <c r="W881" s="15">
        <f t="shared" si="84"/>
        <v>49.820999999999998</v>
      </c>
      <c r="X881" s="15">
        <f t="shared" si="84"/>
        <v>49.652000000000001</v>
      </c>
      <c r="Y881" s="15">
        <f t="shared" si="84"/>
        <v>107</v>
      </c>
      <c r="Z881" s="15">
        <f t="shared" si="82"/>
        <v>108.4</v>
      </c>
      <c r="AA881" s="15"/>
      <c r="AB881" s="14">
        <f t="shared" si="79"/>
        <v>31167</v>
      </c>
      <c r="AC881" s="12">
        <f t="shared" si="80"/>
        <v>3.3116290643662936</v>
      </c>
      <c r="AD881" s="12">
        <f t="shared" si="80"/>
        <v>3.8266906444732514</v>
      </c>
      <c r="AE881" s="12">
        <f t="shared" si="80"/>
        <v>3.5818005808325295</v>
      </c>
      <c r="AF881" s="12">
        <f t="shared" si="80"/>
        <v>4.5323047251687587</v>
      </c>
      <c r="AH881" s="12">
        <v>-5</v>
      </c>
      <c r="AI881" s="12">
        <v>5</v>
      </c>
      <c r="AJ881" s="12">
        <v>0</v>
      </c>
    </row>
    <row r="882" spans="1:36" x14ac:dyDescent="0.25">
      <c r="A882" s="12" t="s">
        <v>923</v>
      </c>
      <c r="B882" s="14">
        <v>43616</v>
      </c>
      <c r="C882" s="15">
        <v>103.435</v>
      </c>
      <c r="D882" s="15">
        <v>103.371</v>
      </c>
      <c r="E882" s="15">
        <v>255.29599999999999</v>
      </c>
      <c r="F882" s="15">
        <v>262.21699999999998</v>
      </c>
      <c r="H882" s="14">
        <v>31198</v>
      </c>
      <c r="I882" s="14"/>
      <c r="K882" s="15">
        <f t="shared" si="83"/>
        <v>373.50787372191957</v>
      </c>
      <c r="L882" s="15">
        <f t="shared" si="81"/>
        <v>368.2341013824884</v>
      </c>
      <c r="V882" s="14">
        <f t="shared" si="78"/>
        <v>31198</v>
      </c>
      <c r="W882" s="15">
        <f t="shared" si="84"/>
        <v>49.939</v>
      </c>
      <c r="X882" s="15">
        <f t="shared" si="84"/>
        <v>49.823</v>
      </c>
      <c r="Y882" s="15">
        <f t="shared" si="84"/>
        <v>107.2</v>
      </c>
      <c r="Z882" s="15">
        <f t="shared" si="82"/>
        <v>108.8</v>
      </c>
      <c r="AA882" s="15"/>
      <c r="AB882" s="14">
        <f t="shared" si="79"/>
        <v>31198</v>
      </c>
      <c r="AC882" s="12">
        <f t="shared" si="80"/>
        <v>3.4254944599772261</v>
      </c>
      <c r="AD882" s="12">
        <f t="shared" si="80"/>
        <v>3.9430037761041468</v>
      </c>
      <c r="AE882" s="12">
        <f t="shared" si="80"/>
        <v>3.5748792270531426</v>
      </c>
      <c r="AF882" s="12">
        <f t="shared" si="80"/>
        <v>4.5148895292987543</v>
      </c>
      <c r="AH882" s="12">
        <v>-5</v>
      </c>
      <c r="AI882" s="12">
        <v>5</v>
      </c>
      <c r="AJ882" s="12">
        <v>0</v>
      </c>
    </row>
    <row r="883" spans="1:36" x14ac:dyDescent="0.25">
      <c r="A883" s="12" t="s">
        <v>924</v>
      </c>
      <c r="B883" s="14">
        <v>43646</v>
      </c>
      <c r="C883" s="15">
        <v>103.48399999999999</v>
      </c>
      <c r="D883" s="15">
        <v>103.56</v>
      </c>
      <c r="E883" s="15">
        <v>255.21299999999999</v>
      </c>
      <c r="F883" s="15">
        <v>262.73899999999998</v>
      </c>
      <c r="H883" s="14">
        <v>31228</v>
      </c>
      <c r="I883" s="14"/>
      <c r="K883" s="15">
        <f t="shared" si="83"/>
        <v>374.55313829390258</v>
      </c>
      <c r="L883" s="15">
        <f t="shared" si="81"/>
        <v>369.24945276497687</v>
      </c>
      <c r="V883" s="14">
        <f t="shared" si="78"/>
        <v>31228</v>
      </c>
      <c r="W883" s="15">
        <f t="shared" si="84"/>
        <v>50.075000000000003</v>
      </c>
      <c r="X883" s="15">
        <f t="shared" si="84"/>
        <v>49.988</v>
      </c>
      <c r="Y883" s="15">
        <f t="shared" si="84"/>
        <v>107.5</v>
      </c>
      <c r="Z883" s="15">
        <f t="shared" si="82"/>
        <v>109.1</v>
      </c>
      <c r="AA883" s="15"/>
      <c r="AB883" s="14">
        <f t="shared" si="79"/>
        <v>31228</v>
      </c>
      <c r="AC883" s="12">
        <f t="shared" si="80"/>
        <v>3.5227719087883247</v>
      </c>
      <c r="AD883" s="12">
        <f t="shared" si="80"/>
        <v>4.041959788535987</v>
      </c>
      <c r="AE883" s="12">
        <f t="shared" si="80"/>
        <v>3.6644165863066509</v>
      </c>
      <c r="AF883" s="12">
        <f t="shared" si="80"/>
        <v>4.4019138755980807</v>
      </c>
      <c r="AH883" s="12">
        <v>-5</v>
      </c>
      <c r="AI883" s="12">
        <v>5</v>
      </c>
      <c r="AJ883" s="12">
        <v>0</v>
      </c>
    </row>
    <row r="884" spans="1:36" x14ac:dyDescent="0.25">
      <c r="A884" s="12" t="s">
        <v>925</v>
      </c>
      <c r="B884" s="14">
        <v>43677</v>
      </c>
      <c r="C884" s="15">
        <v>103.622</v>
      </c>
      <c r="D884" s="15">
        <v>103.678</v>
      </c>
      <c r="E884" s="15">
        <v>255.80199999999999</v>
      </c>
      <c r="F884" s="15">
        <v>263.27999999999997</v>
      </c>
      <c r="H884" s="14">
        <v>31259</v>
      </c>
      <c r="I884" s="14"/>
      <c r="K884" s="15">
        <f t="shared" si="83"/>
        <v>375.24998134189121</v>
      </c>
      <c r="L884" s="15">
        <f t="shared" si="81"/>
        <v>370.26480414746544</v>
      </c>
      <c r="V884" s="14">
        <f t="shared" si="78"/>
        <v>31259</v>
      </c>
      <c r="W884" s="15">
        <f t="shared" si="84"/>
        <v>50.198</v>
      </c>
      <c r="X884" s="15">
        <f t="shared" si="84"/>
        <v>50.134</v>
      </c>
      <c r="Y884" s="15">
        <f t="shared" si="84"/>
        <v>107.7</v>
      </c>
      <c r="Z884" s="15">
        <f t="shared" si="82"/>
        <v>109.4</v>
      </c>
      <c r="AA884" s="15"/>
      <c r="AB884" s="14">
        <f t="shared" si="79"/>
        <v>31259</v>
      </c>
      <c r="AC884" s="12">
        <f t="shared" si="80"/>
        <v>3.4072181938035668</v>
      </c>
      <c r="AD884" s="12">
        <f t="shared" si="80"/>
        <v>3.8982032205251493</v>
      </c>
      <c r="AE884" s="12">
        <f t="shared" si="80"/>
        <v>3.4582132564841581</v>
      </c>
      <c r="AF884" s="12">
        <f t="shared" si="80"/>
        <v>4.190476190476196</v>
      </c>
      <c r="AH884" s="12">
        <v>-5</v>
      </c>
      <c r="AI884" s="12">
        <v>5</v>
      </c>
      <c r="AJ884" s="12">
        <v>0</v>
      </c>
    </row>
    <row r="885" spans="1:36" x14ac:dyDescent="0.25">
      <c r="A885" s="12" t="s">
        <v>926</v>
      </c>
      <c r="B885" s="14">
        <v>43708</v>
      </c>
      <c r="C885" s="15">
        <v>103.67</v>
      </c>
      <c r="D885" s="15">
        <v>103.797</v>
      </c>
      <c r="E885" s="15">
        <v>256.036</v>
      </c>
      <c r="F885" s="15">
        <v>263.87700000000001</v>
      </c>
      <c r="H885" s="14">
        <v>31290</v>
      </c>
      <c r="I885" s="14"/>
      <c r="K885" s="15">
        <f t="shared" si="83"/>
        <v>375.94682438987985</v>
      </c>
      <c r="L885" s="15">
        <f t="shared" si="81"/>
        <v>371.61860599078335</v>
      </c>
      <c r="V885" s="14">
        <f t="shared" si="78"/>
        <v>31290</v>
      </c>
      <c r="W885" s="15">
        <f t="shared" si="84"/>
        <v>50.363999999999997</v>
      </c>
      <c r="X885" s="15">
        <f t="shared" si="84"/>
        <v>50.38</v>
      </c>
      <c r="Y885" s="15">
        <f t="shared" si="84"/>
        <v>107.9</v>
      </c>
      <c r="Z885" s="15">
        <f t="shared" si="82"/>
        <v>109.8</v>
      </c>
      <c r="AA885" s="15"/>
      <c r="AB885" s="14">
        <f t="shared" si="79"/>
        <v>31290</v>
      </c>
      <c r="AC885" s="12">
        <f t="shared" si="80"/>
        <v>3.4317047624915276</v>
      </c>
      <c r="AD885" s="12">
        <f t="shared" si="80"/>
        <v>4.0651078245063283</v>
      </c>
      <c r="AE885" s="12">
        <f t="shared" si="80"/>
        <v>3.3524904214559386</v>
      </c>
      <c r="AF885" s="12">
        <f t="shared" si="80"/>
        <v>4.1745730550284543</v>
      </c>
      <c r="AH885" s="12">
        <v>-5</v>
      </c>
      <c r="AI885" s="12">
        <v>5</v>
      </c>
      <c r="AJ885" s="12">
        <v>0</v>
      </c>
    </row>
    <row r="886" spans="1:36" x14ac:dyDescent="0.25">
      <c r="A886" s="12" t="s">
        <v>927</v>
      </c>
      <c r="B886" s="14">
        <v>43738</v>
      </c>
      <c r="C886" s="15">
        <v>103.733</v>
      </c>
      <c r="D886" s="15">
        <v>103.873</v>
      </c>
      <c r="E886" s="15">
        <v>256.43</v>
      </c>
      <c r="F886" s="15">
        <v>264.38799999999998</v>
      </c>
      <c r="H886" s="14">
        <v>31320</v>
      </c>
      <c r="I886" s="14"/>
      <c r="K886" s="15">
        <f t="shared" si="83"/>
        <v>376.64366743786849</v>
      </c>
      <c r="L886" s="15">
        <f t="shared" si="81"/>
        <v>372.29550691244236</v>
      </c>
      <c r="V886" s="14">
        <f t="shared" si="78"/>
        <v>31320</v>
      </c>
      <c r="W886" s="15">
        <f t="shared" si="84"/>
        <v>50.448999999999998</v>
      </c>
      <c r="X886" s="15">
        <f t="shared" si="84"/>
        <v>50.484000000000002</v>
      </c>
      <c r="Y886" s="15">
        <f t="shared" si="84"/>
        <v>108.1</v>
      </c>
      <c r="Z886" s="15">
        <f t="shared" si="82"/>
        <v>110</v>
      </c>
      <c r="AA886" s="15"/>
      <c r="AB886" s="14">
        <f t="shared" si="79"/>
        <v>31320</v>
      </c>
      <c r="AC886" s="12">
        <f t="shared" si="80"/>
        <v>3.4660267847986992</v>
      </c>
      <c r="AD886" s="12">
        <f t="shared" si="80"/>
        <v>4.1207771315431359</v>
      </c>
      <c r="AE886" s="12">
        <f t="shared" si="80"/>
        <v>3.2473734479465057</v>
      </c>
      <c r="AF886" s="12">
        <f t="shared" si="80"/>
        <v>3.9697542533081314</v>
      </c>
      <c r="AH886" s="12">
        <v>-5</v>
      </c>
      <c r="AI886" s="12">
        <v>5</v>
      </c>
      <c r="AJ886" s="12">
        <v>0</v>
      </c>
    </row>
    <row r="887" spans="1:36" x14ac:dyDescent="0.25">
      <c r="A887" s="12" t="s">
        <v>928</v>
      </c>
      <c r="B887" s="14">
        <v>43769</v>
      </c>
      <c r="C887" s="15">
        <v>103.917</v>
      </c>
      <c r="D887" s="15">
        <v>104.02800000000001</v>
      </c>
      <c r="E887" s="15">
        <v>257.15499999999997</v>
      </c>
      <c r="F887" s="15">
        <v>264.97000000000003</v>
      </c>
      <c r="H887" s="14">
        <v>31351</v>
      </c>
      <c r="I887" s="14"/>
      <c r="K887" s="15">
        <f t="shared" si="83"/>
        <v>378.03735353384582</v>
      </c>
      <c r="L887" s="15">
        <f t="shared" si="81"/>
        <v>373.98775921658978</v>
      </c>
      <c r="V887" s="14">
        <f t="shared" si="78"/>
        <v>31351</v>
      </c>
      <c r="W887" s="15">
        <f t="shared" si="84"/>
        <v>50.533000000000001</v>
      </c>
      <c r="X887" s="15">
        <f t="shared" si="84"/>
        <v>50.564999999999998</v>
      </c>
      <c r="Y887" s="15">
        <f t="shared" si="84"/>
        <v>108.5</v>
      </c>
      <c r="Z887" s="15">
        <f t="shared" si="82"/>
        <v>110.5</v>
      </c>
      <c r="AA887" s="15"/>
      <c r="AB887" s="14">
        <f t="shared" si="79"/>
        <v>31351</v>
      </c>
      <c r="AC887" s="12">
        <f t="shared" si="80"/>
        <v>3.3944428530506996</v>
      </c>
      <c r="AD887" s="12">
        <f t="shared" si="80"/>
        <v>4.0539150118324905</v>
      </c>
      <c r="AE887" s="12">
        <f t="shared" si="80"/>
        <v>3.2350142721217945</v>
      </c>
      <c r="AF887" s="12">
        <f t="shared" si="80"/>
        <v>4.0489642184557413</v>
      </c>
      <c r="AH887" s="12">
        <v>-5</v>
      </c>
      <c r="AI887" s="12">
        <v>5</v>
      </c>
      <c r="AJ887" s="12">
        <v>0</v>
      </c>
    </row>
    <row r="888" spans="1:36" x14ac:dyDescent="0.25">
      <c r="A888" s="12" t="s">
        <v>929</v>
      </c>
      <c r="B888" s="14">
        <v>43799</v>
      </c>
      <c r="C888" s="15">
        <v>104.024</v>
      </c>
      <c r="D888" s="15">
        <v>104.092</v>
      </c>
      <c r="E888" s="15">
        <v>257.87900000000002</v>
      </c>
      <c r="F888" s="15">
        <v>265.548</v>
      </c>
      <c r="H888" s="14">
        <v>31381</v>
      </c>
      <c r="I888" s="14"/>
      <c r="K888" s="15">
        <f t="shared" si="83"/>
        <v>379.77946115381746</v>
      </c>
      <c r="L888" s="15">
        <f t="shared" si="81"/>
        <v>376.01846198156676</v>
      </c>
      <c r="V888" s="14">
        <f t="shared" si="78"/>
        <v>31381</v>
      </c>
      <c r="W888" s="15">
        <f t="shared" si="84"/>
        <v>50.68</v>
      </c>
      <c r="X888" s="15">
        <f t="shared" si="84"/>
        <v>50.689</v>
      </c>
      <c r="Y888" s="15">
        <f t="shared" si="84"/>
        <v>109</v>
      </c>
      <c r="Z888" s="15">
        <f t="shared" si="82"/>
        <v>111.1</v>
      </c>
      <c r="AA888" s="15"/>
      <c r="AB888" s="14">
        <f t="shared" si="79"/>
        <v>31381</v>
      </c>
      <c r="AC888" s="12">
        <f t="shared" si="80"/>
        <v>3.549026418486815</v>
      </c>
      <c r="AD888" s="12">
        <f t="shared" si="80"/>
        <v>4.0884635919339596</v>
      </c>
      <c r="AE888" s="12">
        <f t="shared" si="80"/>
        <v>3.51377018043685</v>
      </c>
      <c r="AF888" s="12">
        <f t="shared" si="80"/>
        <v>4.4172932330826962</v>
      </c>
      <c r="AH888" s="12">
        <v>-5</v>
      </c>
      <c r="AI888" s="12">
        <v>5</v>
      </c>
      <c r="AJ888" s="12">
        <v>0</v>
      </c>
    </row>
    <row r="889" spans="1:36" x14ac:dyDescent="0.25">
      <c r="A889" s="12" t="s">
        <v>930</v>
      </c>
      <c r="B889" s="14">
        <v>43830</v>
      </c>
      <c r="C889" s="15">
        <v>104.307</v>
      </c>
      <c r="D889" s="15">
        <v>104.322</v>
      </c>
      <c r="E889" s="15">
        <v>258.63</v>
      </c>
      <c r="F889" s="15">
        <v>266.02</v>
      </c>
      <c r="H889" s="14">
        <v>31412</v>
      </c>
      <c r="I889" s="14"/>
      <c r="K889" s="15">
        <f t="shared" si="83"/>
        <v>381.52156877378911</v>
      </c>
      <c r="L889" s="15">
        <f t="shared" si="81"/>
        <v>377.03381336405522</v>
      </c>
      <c r="V889" s="14">
        <f t="shared" si="78"/>
        <v>31412</v>
      </c>
      <c r="W889" s="15">
        <f t="shared" si="84"/>
        <v>50.85</v>
      </c>
      <c r="X889" s="15">
        <f t="shared" si="84"/>
        <v>50.826999999999998</v>
      </c>
      <c r="Y889" s="15">
        <f t="shared" si="84"/>
        <v>109.5</v>
      </c>
      <c r="Z889" s="15">
        <f t="shared" si="82"/>
        <v>111.4</v>
      </c>
      <c r="AA889" s="15"/>
      <c r="AB889" s="14">
        <f t="shared" si="79"/>
        <v>31412</v>
      </c>
      <c r="AC889" s="12">
        <f t="shared" si="80"/>
        <v>3.604246042256674</v>
      </c>
      <c r="AD889" s="12">
        <f t="shared" si="80"/>
        <v>3.9598290073837723</v>
      </c>
      <c r="AE889" s="12">
        <f t="shared" si="80"/>
        <v>3.7914691943127963</v>
      </c>
      <c r="AF889" s="12">
        <f t="shared" si="80"/>
        <v>4.3071161048689222</v>
      </c>
      <c r="AH889" s="12">
        <v>-5</v>
      </c>
      <c r="AI889" s="12">
        <v>5</v>
      </c>
      <c r="AJ889" s="12">
        <v>0</v>
      </c>
    </row>
    <row r="890" spans="1:36" x14ac:dyDescent="0.25">
      <c r="A890" s="12" t="s">
        <v>931</v>
      </c>
      <c r="B890" s="14">
        <v>43861</v>
      </c>
      <c r="C890" s="15">
        <v>104.49</v>
      </c>
      <c r="D890" s="15">
        <v>104.50700000000001</v>
      </c>
      <c r="E890" s="15">
        <v>259.12700000000001</v>
      </c>
      <c r="F890" s="15">
        <v>266.71600000000001</v>
      </c>
      <c r="H890" s="14">
        <v>31443</v>
      </c>
      <c r="I890" s="14"/>
      <c r="K890" s="15">
        <f t="shared" si="83"/>
        <v>382.91525486976639</v>
      </c>
      <c r="L890" s="15">
        <f t="shared" si="81"/>
        <v>378.72606566820275</v>
      </c>
      <c r="V890" s="14">
        <f t="shared" si="78"/>
        <v>31443</v>
      </c>
      <c r="W890" s="15">
        <f t="shared" si="84"/>
        <v>51.084000000000003</v>
      </c>
      <c r="X890" s="15">
        <f t="shared" si="84"/>
        <v>51.100999999999999</v>
      </c>
      <c r="Y890" s="15">
        <f t="shared" si="84"/>
        <v>109.9</v>
      </c>
      <c r="Z890" s="15">
        <f t="shared" si="82"/>
        <v>111.9</v>
      </c>
      <c r="AA890" s="15"/>
      <c r="AB890" s="14">
        <f t="shared" si="79"/>
        <v>31443</v>
      </c>
      <c r="AC890" s="12">
        <f t="shared" si="80"/>
        <v>3.5640433037343442</v>
      </c>
      <c r="AD890" s="12">
        <f t="shared" si="80"/>
        <v>3.9377606020543068</v>
      </c>
      <c r="AE890" s="12">
        <f t="shared" si="80"/>
        <v>3.973509933774837</v>
      </c>
      <c r="AF890" s="12">
        <f t="shared" si="80"/>
        <v>4.4817927170868455</v>
      </c>
      <c r="AH890" s="12">
        <v>-5</v>
      </c>
      <c r="AI890" s="12">
        <v>5</v>
      </c>
      <c r="AJ890" s="12">
        <v>0</v>
      </c>
    </row>
    <row r="891" spans="1:36" x14ac:dyDescent="0.25">
      <c r="A891" s="12" t="s">
        <v>932</v>
      </c>
      <c r="B891" s="14">
        <v>43890</v>
      </c>
      <c r="C891" s="15">
        <v>104.57299999999999</v>
      </c>
      <c r="D891" s="15">
        <v>104.711</v>
      </c>
      <c r="E891" s="15">
        <v>259.25</v>
      </c>
      <c r="F891" s="15">
        <v>267.37</v>
      </c>
      <c r="H891" s="14">
        <v>31471</v>
      </c>
      <c r="I891" s="14"/>
      <c r="K891" s="15">
        <f t="shared" si="83"/>
        <v>382.21841182177775</v>
      </c>
      <c r="L891" s="15">
        <f t="shared" si="81"/>
        <v>379.74141705069115</v>
      </c>
      <c r="V891" s="14">
        <f t="shared" si="78"/>
        <v>31471</v>
      </c>
      <c r="W891" s="15">
        <f t="shared" si="84"/>
        <v>51.084000000000003</v>
      </c>
      <c r="X891" s="15">
        <f t="shared" si="84"/>
        <v>51.232999999999997</v>
      </c>
      <c r="Y891" s="15">
        <f t="shared" si="84"/>
        <v>109.7</v>
      </c>
      <c r="Z891" s="15">
        <f t="shared" si="82"/>
        <v>112.2</v>
      </c>
      <c r="AA891" s="15"/>
      <c r="AB891" s="14">
        <f t="shared" si="79"/>
        <v>31471</v>
      </c>
      <c r="AC891" s="12">
        <f t="shared" si="80"/>
        <v>3.0854605993340805</v>
      </c>
      <c r="AD891" s="12">
        <f t="shared" si="80"/>
        <v>3.6685552407931916</v>
      </c>
      <c r="AE891" s="12">
        <f t="shared" si="80"/>
        <v>3.1984948259642576</v>
      </c>
      <c r="AF891" s="12">
        <f t="shared" si="80"/>
        <v>4.1782729805013927</v>
      </c>
      <c r="AH891" s="12">
        <v>-5</v>
      </c>
      <c r="AI891" s="12">
        <v>5</v>
      </c>
      <c r="AJ891" s="12">
        <v>0</v>
      </c>
    </row>
    <row r="892" spans="1:36" x14ac:dyDescent="0.25">
      <c r="A892" s="12" t="s">
        <v>933</v>
      </c>
      <c r="B892" s="14">
        <v>43921</v>
      </c>
      <c r="C892" s="15">
        <v>104.271</v>
      </c>
      <c r="D892" s="15">
        <v>104.63200000000001</v>
      </c>
      <c r="E892" s="15">
        <v>258.07600000000002</v>
      </c>
      <c r="F892" s="15">
        <v>267.05399999999997</v>
      </c>
      <c r="H892" s="14">
        <v>31502</v>
      </c>
      <c r="I892" s="14"/>
      <c r="K892" s="15">
        <f t="shared" si="83"/>
        <v>380.12788267781173</v>
      </c>
      <c r="L892" s="15">
        <f t="shared" si="81"/>
        <v>380.75676843317967</v>
      </c>
      <c r="V892" s="14">
        <f t="shared" si="78"/>
        <v>31502</v>
      </c>
      <c r="W892" s="15">
        <f t="shared" si="84"/>
        <v>50.972000000000001</v>
      </c>
      <c r="X892" s="15">
        <f t="shared" si="84"/>
        <v>51.389000000000003</v>
      </c>
      <c r="Y892" s="15">
        <f t="shared" si="84"/>
        <v>109.1</v>
      </c>
      <c r="Z892" s="15">
        <f t="shared" si="82"/>
        <v>112.5</v>
      </c>
      <c r="AA892" s="15"/>
      <c r="AB892" s="14">
        <f t="shared" si="79"/>
        <v>31502</v>
      </c>
      <c r="AC892" s="12">
        <f t="shared" si="80"/>
        <v>2.4583408711732879</v>
      </c>
      <c r="AD892" s="12">
        <f t="shared" si="80"/>
        <v>3.6214788377391955</v>
      </c>
      <c r="AE892" s="12">
        <f t="shared" si="80"/>
        <v>2.1535580524344544</v>
      </c>
      <c r="AF892" s="12">
        <f t="shared" si="80"/>
        <v>4.0703052728954727</v>
      </c>
      <c r="AH892" s="12">
        <v>-5</v>
      </c>
      <c r="AI892" s="12">
        <v>5</v>
      </c>
      <c r="AJ892" s="12">
        <v>0</v>
      </c>
    </row>
    <row r="893" spans="1:36" x14ac:dyDescent="0.25">
      <c r="A893" s="12" t="s">
        <v>934</v>
      </c>
      <c r="B893" s="14">
        <v>43951</v>
      </c>
      <c r="C893" s="15">
        <v>103.83799999999999</v>
      </c>
      <c r="D893" s="15">
        <v>104.29300000000001</v>
      </c>
      <c r="E893" s="15">
        <v>256.03199999999998</v>
      </c>
      <c r="F893" s="15">
        <v>265.74599999999998</v>
      </c>
      <c r="H893" s="14">
        <v>31532</v>
      </c>
      <c r="I893" s="14"/>
      <c r="K893" s="15">
        <f t="shared" si="83"/>
        <v>378.73419658183451</v>
      </c>
      <c r="L893" s="15">
        <f t="shared" si="81"/>
        <v>382.11057027649764</v>
      </c>
      <c r="V893" s="14">
        <f t="shared" si="78"/>
        <v>31532</v>
      </c>
      <c r="W893" s="15">
        <f t="shared" si="84"/>
        <v>50.868000000000002</v>
      </c>
      <c r="X893" s="15">
        <f t="shared" si="84"/>
        <v>51.481999999999999</v>
      </c>
      <c r="Y893" s="15">
        <f t="shared" si="84"/>
        <v>108.7</v>
      </c>
      <c r="Z893" s="15">
        <f t="shared" si="82"/>
        <v>112.9</v>
      </c>
      <c r="AA893" s="15"/>
      <c r="AB893" s="14">
        <f t="shared" si="79"/>
        <v>31532</v>
      </c>
      <c r="AC893" s="12">
        <f t="shared" si="80"/>
        <v>2.1015234539652039</v>
      </c>
      <c r="AD893" s="12">
        <f t="shared" si="80"/>
        <v>3.6856521388866477</v>
      </c>
      <c r="AE893" s="12">
        <f t="shared" si="80"/>
        <v>1.5887850467289746</v>
      </c>
      <c r="AF893" s="12">
        <f t="shared" si="80"/>
        <v>4.1512915129151287</v>
      </c>
      <c r="AH893" s="12">
        <v>-5</v>
      </c>
      <c r="AI893" s="12">
        <v>5</v>
      </c>
      <c r="AJ893" s="12">
        <v>0</v>
      </c>
    </row>
    <row r="894" spans="1:36" x14ac:dyDescent="0.25">
      <c r="A894" s="12" t="s">
        <v>935</v>
      </c>
      <c r="B894" s="14">
        <v>43982</v>
      </c>
      <c r="C894" s="15">
        <v>103.94199999999999</v>
      </c>
      <c r="D894" s="15">
        <v>104.402</v>
      </c>
      <c r="E894" s="15">
        <v>255.80199999999999</v>
      </c>
      <c r="F894" s="15">
        <v>265.41199999999998</v>
      </c>
      <c r="H894" s="14">
        <v>31563</v>
      </c>
      <c r="I894" s="14"/>
      <c r="K894" s="15">
        <f t="shared" si="83"/>
        <v>379.77946115381746</v>
      </c>
      <c r="L894" s="15">
        <f t="shared" si="81"/>
        <v>382.7874711981566</v>
      </c>
      <c r="V894" s="14">
        <f t="shared" si="78"/>
        <v>31563</v>
      </c>
      <c r="W894" s="15">
        <f t="shared" si="84"/>
        <v>50.960999999999999</v>
      </c>
      <c r="X894" s="15">
        <f t="shared" si="84"/>
        <v>51.57</v>
      </c>
      <c r="Y894" s="15">
        <f t="shared" si="84"/>
        <v>109</v>
      </c>
      <c r="Z894" s="15">
        <f t="shared" si="82"/>
        <v>113.1</v>
      </c>
      <c r="AA894" s="15"/>
      <c r="AB894" s="14">
        <f t="shared" si="79"/>
        <v>31563</v>
      </c>
      <c r="AC894" s="12">
        <f t="shared" si="80"/>
        <v>2.0464967260057239</v>
      </c>
      <c r="AD894" s="12">
        <f t="shared" si="80"/>
        <v>3.5064127009614032</v>
      </c>
      <c r="AE894" s="12">
        <f t="shared" si="80"/>
        <v>1.6791044776119377</v>
      </c>
      <c r="AF894" s="12">
        <f t="shared" si="80"/>
        <v>3.9522058823529385</v>
      </c>
      <c r="AH894" s="12">
        <v>-5</v>
      </c>
      <c r="AI894" s="12">
        <v>5</v>
      </c>
      <c r="AJ894" s="12">
        <v>0</v>
      </c>
    </row>
    <row r="895" spans="1:36" x14ac:dyDescent="0.25">
      <c r="A895" s="12" t="s">
        <v>936</v>
      </c>
      <c r="B895" s="14">
        <v>44012</v>
      </c>
      <c r="C895" s="15">
        <v>104.27</v>
      </c>
      <c r="D895" s="15">
        <v>104.565</v>
      </c>
      <c r="E895" s="15">
        <v>257.04199999999997</v>
      </c>
      <c r="F895" s="15">
        <v>265.84899999999999</v>
      </c>
      <c r="H895" s="14">
        <v>31593</v>
      </c>
      <c r="I895" s="14"/>
      <c r="K895" s="15">
        <f t="shared" si="83"/>
        <v>381.17314724979485</v>
      </c>
      <c r="L895" s="15">
        <f t="shared" si="81"/>
        <v>383.80282258064511</v>
      </c>
      <c r="V895" s="14">
        <f t="shared" si="78"/>
        <v>31593</v>
      </c>
      <c r="W895" s="15">
        <f t="shared" si="84"/>
        <v>51.151000000000003</v>
      </c>
      <c r="X895" s="15">
        <f t="shared" si="84"/>
        <v>51.725000000000001</v>
      </c>
      <c r="Y895" s="15">
        <f t="shared" si="84"/>
        <v>109.4</v>
      </c>
      <c r="Z895" s="15">
        <f t="shared" si="82"/>
        <v>113.4</v>
      </c>
      <c r="AA895" s="15"/>
      <c r="AB895" s="14">
        <f t="shared" si="79"/>
        <v>31593</v>
      </c>
      <c r="AC895" s="12">
        <f t="shared" si="80"/>
        <v>2.1487768347478791</v>
      </c>
      <c r="AD895" s="12">
        <f t="shared" si="80"/>
        <v>3.4748339601504399</v>
      </c>
      <c r="AE895" s="12">
        <f t="shared" si="80"/>
        <v>1.7674418604651216</v>
      </c>
      <c r="AF895" s="12">
        <f t="shared" si="80"/>
        <v>3.9413382218148594</v>
      </c>
      <c r="AH895" s="12">
        <v>-5</v>
      </c>
      <c r="AI895" s="12">
        <v>5</v>
      </c>
      <c r="AJ895" s="12">
        <v>0</v>
      </c>
    </row>
    <row r="896" spans="1:36" x14ac:dyDescent="0.25">
      <c r="A896" s="12" t="s">
        <v>937</v>
      </c>
      <c r="B896" s="14">
        <v>44043</v>
      </c>
      <c r="C896" s="15">
        <v>104.578</v>
      </c>
      <c r="D896" s="15">
        <v>104.937</v>
      </c>
      <c r="E896" s="15">
        <v>258.35199999999998</v>
      </c>
      <c r="F896" s="15">
        <v>267.38900000000001</v>
      </c>
      <c r="H896" s="14">
        <v>31624</v>
      </c>
      <c r="I896" s="14"/>
      <c r="K896" s="15">
        <f t="shared" si="83"/>
        <v>381.52156877378911</v>
      </c>
      <c r="L896" s="15">
        <f t="shared" si="81"/>
        <v>385.15662442396308</v>
      </c>
      <c r="V896" s="14">
        <f t="shared" si="78"/>
        <v>31624</v>
      </c>
      <c r="W896" s="15">
        <f t="shared" si="84"/>
        <v>51.164000000000001</v>
      </c>
      <c r="X896" s="15">
        <f t="shared" si="84"/>
        <v>51.819000000000003</v>
      </c>
      <c r="Y896" s="15">
        <f t="shared" si="84"/>
        <v>109.5</v>
      </c>
      <c r="Z896" s="15">
        <f t="shared" si="82"/>
        <v>113.8</v>
      </c>
      <c r="AA896" s="15"/>
      <c r="AB896" s="14">
        <f t="shared" si="79"/>
        <v>31624</v>
      </c>
      <c r="AC896" s="12">
        <f t="shared" si="80"/>
        <v>1.9243794573489006</v>
      </c>
      <c r="AD896" s="12">
        <f t="shared" si="80"/>
        <v>3.3609925399928238</v>
      </c>
      <c r="AE896" s="12">
        <f t="shared" si="80"/>
        <v>1.6713091922005545</v>
      </c>
      <c r="AF896" s="12">
        <f t="shared" si="80"/>
        <v>4.0219378427787857</v>
      </c>
      <c r="AH896" s="12">
        <v>-5</v>
      </c>
      <c r="AI896" s="12">
        <v>5</v>
      </c>
      <c r="AJ896" s="12">
        <v>0</v>
      </c>
    </row>
    <row r="897" spans="1:36" x14ac:dyDescent="0.25">
      <c r="A897" s="12" t="s">
        <v>938</v>
      </c>
      <c r="B897" s="14">
        <v>44074</v>
      </c>
      <c r="C897" s="15">
        <v>104.87</v>
      </c>
      <c r="D897" s="15">
        <v>105.24299999999999</v>
      </c>
      <c r="E897" s="15">
        <v>259.31599999999997</v>
      </c>
      <c r="F897" s="15">
        <v>268.42200000000003</v>
      </c>
      <c r="H897" s="14">
        <v>31655</v>
      </c>
      <c r="I897" s="14"/>
      <c r="K897" s="15">
        <f t="shared" si="83"/>
        <v>381.86999029778337</v>
      </c>
      <c r="L897" s="15">
        <f t="shared" si="81"/>
        <v>386.51042626728105</v>
      </c>
      <c r="V897" s="14">
        <f t="shared" si="78"/>
        <v>31655</v>
      </c>
      <c r="W897" s="15">
        <f t="shared" si="84"/>
        <v>51.228000000000002</v>
      </c>
      <c r="X897" s="15">
        <f t="shared" si="84"/>
        <v>51.924999999999997</v>
      </c>
      <c r="Y897" s="15">
        <f t="shared" si="84"/>
        <v>109.6</v>
      </c>
      <c r="Z897" s="15">
        <f t="shared" si="82"/>
        <v>114.2</v>
      </c>
      <c r="AA897" s="15"/>
      <c r="AB897" s="14">
        <f t="shared" si="79"/>
        <v>31655</v>
      </c>
      <c r="AC897" s="12">
        <f t="shared" si="80"/>
        <v>1.715511079342396</v>
      </c>
      <c r="AD897" s="12">
        <f t="shared" si="80"/>
        <v>3.0666931321953048</v>
      </c>
      <c r="AE897" s="12">
        <f t="shared" si="80"/>
        <v>1.575532900834095</v>
      </c>
      <c r="AF897" s="12">
        <f t="shared" si="80"/>
        <v>4.0072859744990943</v>
      </c>
      <c r="AH897" s="12">
        <v>-5</v>
      </c>
      <c r="AI897" s="12">
        <v>5</v>
      </c>
      <c r="AJ897" s="12">
        <v>0</v>
      </c>
    </row>
    <row r="898" spans="1:36" x14ac:dyDescent="0.25">
      <c r="A898" s="12" t="s">
        <v>939</v>
      </c>
      <c r="B898" s="14">
        <v>44104</v>
      </c>
      <c r="C898" s="15">
        <v>105.057</v>
      </c>
      <c r="D898" s="15">
        <v>105.41</v>
      </c>
      <c r="E898" s="15">
        <v>259.99700000000001</v>
      </c>
      <c r="F898" s="15">
        <v>268.93299999999999</v>
      </c>
      <c r="H898" s="14">
        <v>31685</v>
      </c>
      <c r="I898" s="14"/>
      <c r="K898" s="15">
        <f t="shared" si="83"/>
        <v>383.26367639376076</v>
      </c>
      <c r="L898" s="15">
        <f t="shared" si="81"/>
        <v>387.86422811059902</v>
      </c>
      <c r="V898" s="14">
        <f t="shared" si="78"/>
        <v>31685</v>
      </c>
      <c r="W898" s="15">
        <f t="shared" si="84"/>
        <v>51.396000000000001</v>
      </c>
      <c r="X898" s="15">
        <f t="shared" si="84"/>
        <v>52.095999999999997</v>
      </c>
      <c r="Y898" s="15">
        <f t="shared" si="84"/>
        <v>110</v>
      </c>
      <c r="Z898" s="15">
        <f t="shared" si="82"/>
        <v>114.6</v>
      </c>
      <c r="AA898" s="15"/>
      <c r="AB898" s="14">
        <f t="shared" si="79"/>
        <v>31685</v>
      </c>
      <c r="AC898" s="12">
        <f t="shared" si="80"/>
        <v>1.8771432535828316</v>
      </c>
      <c r="AD898" s="12">
        <f t="shared" si="80"/>
        <v>3.19309088027889</v>
      </c>
      <c r="AE898" s="12">
        <f t="shared" si="80"/>
        <v>1.7576318223866843</v>
      </c>
      <c r="AF898" s="12">
        <f t="shared" si="80"/>
        <v>4.1818181818181763</v>
      </c>
      <c r="AH898" s="12">
        <v>-5</v>
      </c>
      <c r="AI898" s="12">
        <v>5</v>
      </c>
      <c r="AJ898" s="12">
        <v>0</v>
      </c>
    </row>
    <row r="899" spans="1:36" x14ac:dyDescent="0.25">
      <c r="A899" s="12" t="s">
        <v>940</v>
      </c>
      <c r="B899" s="14">
        <v>44135</v>
      </c>
      <c r="C899" s="15">
        <v>105.151</v>
      </c>
      <c r="D899" s="15">
        <v>105.50700000000001</v>
      </c>
      <c r="E899" s="15">
        <v>260.31900000000002</v>
      </c>
      <c r="F899" s="15">
        <v>269.30599999999998</v>
      </c>
      <c r="H899" s="14">
        <v>31716</v>
      </c>
      <c r="I899" s="14"/>
      <c r="K899" s="15">
        <f t="shared" si="83"/>
        <v>383.9605194417494</v>
      </c>
      <c r="L899" s="15">
        <f t="shared" si="81"/>
        <v>389.21802995391698</v>
      </c>
      <c r="V899" s="14">
        <f t="shared" si="78"/>
        <v>31716</v>
      </c>
      <c r="W899" s="15">
        <f t="shared" si="84"/>
        <v>51.488</v>
      </c>
      <c r="X899" s="15">
        <f t="shared" si="84"/>
        <v>52.273000000000003</v>
      </c>
      <c r="Y899" s="15">
        <f t="shared" si="84"/>
        <v>110.2</v>
      </c>
      <c r="Z899" s="15">
        <f t="shared" si="82"/>
        <v>115</v>
      </c>
      <c r="AA899" s="15"/>
      <c r="AB899" s="14">
        <f t="shared" si="79"/>
        <v>31716</v>
      </c>
      <c r="AC899" s="12">
        <f t="shared" si="80"/>
        <v>1.8898541547107797</v>
      </c>
      <c r="AD899" s="12">
        <f t="shared" si="80"/>
        <v>3.377830515178494</v>
      </c>
      <c r="AE899" s="12">
        <f t="shared" si="80"/>
        <v>1.5668202764976984</v>
      </c>
      <c r="AF899" s="12">
        <f t="shared" si="80"/>
        <v>4.0723981900452486</v>
      </c>
      <c r="AH899" s="12">
        <v>-5</v>
      </c>
      <c r="AI899" s="12">
        <v>5</v>
      </c>
      <c r="AJ899" s="12">
        <v>0</v>
      </c>
    </row>
    <row r="900" spans="1:36" x14ac:dyDescent="0.25">
      <c r="A900" s="12" t="s">
        <v>941</v>
      </c>
      <c r="B900" s="14">
        <v>44165</v>
      </c>
      <c r="C900" s="15">
        <v>105.258</v>
      </c>
      <c r="D900" s="15">
        <v>105.605</v>
      </c>
      <c r="E900" s="15">
        <v>260.911</v>
      </c>
      <c r="F900" s="15">
        <v>269.98099999999999</v>
      </c>
      <c r="H900" s="14">
        <v>31746</v>
      </c>
      <c r="I900" s="14"/>
      <c r="K900" s="15">
        <f t="shared" si="83"/>
        <v>384.65736248973809</v>
      </c>
      <c r="L900" s="15">
        <f t="shared" si="81"/>
        <v>390.23338133640544</v>
      </c>
      <c r="V900" s="14">
        <f t="shared" si="78"/>
        <v>31746</v>
      </c>
      <c r="W900" s="15">
        <f t="shared" si="84"/>
        <v>51.58</v>
      </c>
      <c r="X900" s="15">
        <f t="shared" si="84"/>
        <v>52.384</v>
      </c>
      <c r="Y900" s="15">
        <f t="shared" si="84"/>
        <v>110.4</v>
      </c>
      <c r="Z900" s="15">
        <f t="shared" si="82"/>
        <v>115.3</v>
      </c>
      <c r="AA900" s="15"/>
      <c r="AB900" s="14">
        <f t="shared" si="79"/>
        <v>31746</v>
      </c>
      <c r="AC900" s="12">
        <f t="shared" si="80"/>
        <v>1.775848460931331</v>
      </c>
      <c r="AD900" s="12">
        <f t="shared" si="80"/>
        <v>3.3439207717650778</v>
      </c>
      <c r="AE900" s="12">
        <f t="shared" si="80"/>
        <v>1.2844036697247758</v>
      </c>
      <c r="AF900" s="12">
        <f t="shared" si="80"/>
        <v>3.780378037803783</v>
      </c>
      <c r="AH900" s="12">
        <v>-5</v>
      </c>
      <c r="AI900" s="12">
        <v>5</v>
      </c>
      <c r="AJ900" s="12">
        <v>0</v>
      </c>
    </row>
    <row r="901" spans="1:36" x14ac:dyDescent="0.25">
      <c r="A901" s="12" t="s">
        <v>942</v>
      </c>
      <c r="B901" s="14">
        <v>44196</v>
      </c>
      <c r="C901" s="15">
        <v>105.699</v>
      </c>
      <c r="D901" s="15">
        <v>105.896</v>
      </c>
      <c r="E901" s="15">
        <v>262.04500000000002</v>
      </c>
      <c r="F901" s="15">
        <v>270.34100000000001</v>
      </c>
      <c r="H901" s="14">
        <v>31777</v>
      </c>
      <c r="I901" s="14"/>
      <c r="K901" s="15">
        <f t="shared" si="83"/>
        <v>386.05104858571536</v>
      </c>
      <c r="L901" s="15">
        <f t="shared" si="81"/>
        <v>391.2487327188939</v>
      </c>
      <c r="V901" s="14">
        <f t="shared" si="78"/>
        <v>31777</v>
      </c>
      <c r="W901" s="15">
        <f t="shared" si="84"/>
        <v>51.651000000000003</v>
      </c>
      <c r="X901" s="15">
        <f t="shared" si="84"/>
        <v>52.451999999999998</v>
      </c>
      <c r="Y901" s="15">
        <f t="shared" si="84"/>
        <v>110.8</v>
      </c>
      <c r="Z901" s="15">
        <f t="shared" si="82"/>
        <v>115.6</v>
      </c>
      <c r="AA901" s="15"/>
      <c r="AB901" s="14">
        <f t="shared" si="79"/>
        <v>31777</v>
      </c>
      <c r="AC901" s="12">
        <f t="shared" si="80"/>
        <v>1.5752212389380569</v>
      </c>
      <c r="AD901" s="12">
        <f t="shared" si="80"/>
        <v>3.1971196411356169</v>
      </c>
      <c r="AE901" s="12">
        <f t="shared" si="80"/>
        <v>1.1872146118721436</v>
      </c>
      <c r="AF901" s="12">
        <f t="shared" si="80"/>
        <v>3.7701974865349985</v>
      </c>
      <c r="AH901" s="12">
        <v>-5</v>
      </c>
      <c r="AI901" s="12">
        <v>5</v>
      </c>
      <c r="AJ901" s="12">
        <v>0</v>
      </c>
    </row>
    <row r="902" spans="1:36" x14ac:dyDescent="0.25">
      <c r="A902" s="12" t="s">
        <v>943</v>
      </c>
      <c r="B902" s="14">
        <v>44227</v>
      </c>
      <c r="C902" s="15">
        <v>106.14700000000001</v>
      </c>
      <c r="D902" s="15">
        <v>106.28100000000001</v>
      </c>
      <c r="E902" s="15">
        <v>262.63900000000001</v>
      </c>
      <c r="F902" s="15">
        <v>270.416</v>
      </c>
      <c r="H902" s="14">
        <v>31808</v>
      </c>
      <c r="I902" s="14"/>
      <c r="K902" s="15">
        <f t="shared" si="83"/>
        <v>388.14157772968133</v>
      </c>
      <c r="L902" s="15">
        <f t="shared" si="81"/>
        <v>392.26408410138242</v>
      </c>
      <c r="V902" s="14">
        <f t="shared" si="78"/>
        <v>31808</v>
      </c>
      <c r="W902" s="15">
        <f t="shared" si="84"/>
        <v>51.893999999999998</v>
      </c>
      <c r="X902" s="15">
        <f t="shared" si="84"/>
        <v>52.578000000000003</v>
      </c>
      <c r="Y902" s="15">
        <f t="shared" si="84"/>
        <v>111.4</v>
      </c>
      <c r="Z902" s="15">
        <f t="shared" si="82"/>
        <v>115.9</v>
      </c>
      <c r="AA902" s="15"/>
      <c r="AB902" s="14">
        <f t="shared" si="79"/>
        <v>31808</v>
      </c>
      <c r="AC902" s="12">
        <f t="shared" si="80"/>
        <v>1.5856236786469249</v>
      </c>
      <c r="AD902" s="12">
        <f t="shared" si="80"/>
        <v>2.8903543961957769</v>
      </c>
      <c r="AE902" s="12">
        <f t="shared" si="80"/>
        <v>1.3648771610555048</v>
      </c>
      <c r="AF902" s="12">
        <f t="shared" si="80"/>
        <v>3.5746201966041107</v>
      </c>
      <c r="AH902" s="12">
        <v>-5</v>
      </c>
      <c r="AI902" s="12">
        <v>5</v>
      </c>
      <c r="AJ902" s="12">
        <v>0</v>
      </c>
    </row>
    <row r="903" spans="1:36" x14ac:dyDescent="0.25">
      <c r="A903" s="12" t="s">
        <v>944</v>
      </c>
      <c r="B903" s="14">
        <v>44255</v>
      </c>
      <c r="C903" s="15">
        <v>106.5</v>
      </c>
      <c r="D903" s="15">
        <v>106.501</v>
      </c>
      <c r="E903" s="15">
        <v>263.57299999999998</v>
      </c>
      <c r="F903" s="15">
        <v>270.77600000000001</v>
      </c>
      <c r="H903" s="14">
        <v>31836</v>
      </c>
      <c r="I903" s="14"/>
      <c r="K903" s="15">
        <f t="shared" si="83"/>
        <v>389.5352638256586</v>
      </c>
      <c r="L903" s="15">
        <f t="shared" si="81"/>
        <v>393.27943548387094</v>
      </c>
      <c r="V903" s="14">
        <f t="shared" si="78"/>
        <v>31836</v>
      </c>
      <c r="W903" s="15">
        <f t="shared" si="84"/>
        <v>52.076000000000001</v>
      </c>
      <c r="X903" s="15">
        <f t="shared" si="84"/>
        <v>52.685000000000002</v>
      </c>
      <c r="Y903" s="15">
        <f t="shared" si="84"/>
        <v>111.8</v>
      </c>
      <c r="Z903" s="15">
        <f t="shared" si="82"/>
        <v>116.2</v>
      </c>
      <c r="AA903" s="15"/>
      <c r="AB903" s="14">
        <f t="shared" si="79"/>
        <v>31836</v>
      </c>
      <c r="AC903" s="12">
        <f t="shared" si="80"/>
        <v>1.9418996163182156</v>
      </c>
      <c r="AD903" s="12">
        <f t="shared" si="80"/>
        <v>2.8341108270060418</v>
      </c>
      <c r="AE903" s="12">
        <f t="shared" si="80"/>
        <v>1.9143117593436594</v>
      </c>
      <c r="AF903" s="12">
        <f t="shared" si="80"/>
        <v>3.5650623885918002</v>
      </c>
      <c r="AH903" s="12">
        <v>-5</v>
      </c>
      <c r="AI903" s="12">
        <v>5</v>
      </c>
      <c r="AJ903" s="12">
        <v>0</v>
      </c>
    </row>
    <row r="904" spans="1:36" x14ac:dyDescent="0.25">
      <c r="A904" s="12" t="s">
        <v>945</v>
      </c>
      <c r="B904" s="14">
        <v>44286</v>
      </c>
      <c r="C904" s="15">
        <v>107.054</v>
      </c>
      <c r="D904" s="15">
        <v>106.93300000000001</v>
      </c>
      <c r="E904" s="15">
        <v>264.84699999999998</v>
      </c>
      <c r="F904" s="15">
        <v>271.45299999999997</v>
      </c>
      <c r="H904" s="14">
        <v>31867</v>
      </c>
      <c r="I904" s="14"/>
      <c r="K904" s="15">
        <f t="shared" si="83"/>
        <v>390.92894992163599</v>
      </c>
      <c r="L904" s="15">
        <f t="shared" si="81"/>
        <v>394.63323732718885</v>
      </c>
      <c r="V904" s="14">
        <f t="shared" si="78"/>
        <v>31867</v>
      </c>
      <c r="W904" s="15">
        <f t="shared" si="84"/>
        <v>52.213999999999999</v>
      </c>
      <c r="X904" s="15">
        <f t="shared" si="84"/>
        <v>52.841000000000001</v>
      </c>
      <c r="Y904" s="15">
        <f t="shared" si="84"/>
        <v>112.2</v>
      </c>
      <c r="Z904" s="15">
        <f t="shared" si="82"/>
        <v>116.6</v>
      </c>
      <c r="AA904" s="15"/>
      <c r="AB904" s="14">
        <f t="shared" si="79"/>
        <v>31867</v>
      </c>
      <c r="AC904" s="12">
        <f t="shared" si="80"/>
        <v>2.4366318763242512</v>
      </c>
      <c r="AD904" s="12">
        <f t="shared" si="80"/>
        <v>2.8255074043083113</v>
      </c>
      <c r="AE904" s="12">
        <f t="shared" si="80"/>
        <v>2.841429880843271</v>
      </c>
      <c r="AF904" s="12">
        <f t="shared" si="80"/>
        <v>3.6444444444444395</v>
      </c>
      <c r="AH904" s="12">
        <v>-5</v>
      </c>
      <c r="AI904" s="12">
        <v>5</v>
      </c>
      <c r="AJ904" s="12">
        <v>0</v>
      </c>
    </row>
    <row r="905" spans="1:36" x14ac:dyDescent="0.25">
      <c r="A905" s="12" t="s">
        <v>946</v>
      </c>
      <c r="B905" s="14">
        <v>44316</v>
      </c>
      <c r="C905" s="15">
        <v>107.61799999999999</v>
      </c>
      <c r="D905" s="15">
        <v>107.55800000000001</v>
      </c>
      <c r="E905" s="15">
        <v>266.625</v>
      </c>
      <c r="F905" s="15">
        <v>273.62599999999998</v>
      </c>
      <c r="H905" s="14">
        <v>31897</v>
      </c>
      <c r="I905" s="14"/>
      <c r="K905" s="15">
        <f t="shared" si="83"/>
        <v>392.67105754160758</v>
      </c>
      <c r="L905" s="15">
        <f t="shared" si="81"/>
        <v>397.00239055299528</v>
      </c>
      <c r="V905" s="14">
        <f t="shared" si="78"/>
        <v>31897</v>
      </c>
      <c r="W905" s="15">
        <f t="shared" si="84"/>
        <v>52.408999999999999</v>
      </c>
      <c r="X905" s="15">
        <f t="shared" si="84"/>
        <v>53.064999999999998</v>
      </c>
      <c r="Y905" s="15">
        <f t="shared" si="84"/>
        <v>112.7</v>
      </c>
      <c r="Z905" s="15">
        <f t="shared" si="82"/>
        <v>117.3</v>
      </c>
      <c r="AA905" s="15"/>
      <c r="AB905" s="14">
        <f t="shared" si="79"/>
        <v>31897</v>
      </c>
      <c r="AC905" s="12">
        <f t="shared" si="80"/>
        <v>3.0294094519147534</v>
      </c>
      <c r="AD905" s="12">
        <f t="shared" si="80"/>
        <v>3.074861116506737</v>
      </c>
      <c r="AE905" s="12">
        <f t="shared" si="80"/>
        <v>3.6798528058877644</v>
      </c>
      <c r="AF905" s="12">
        <f t="shared" si="80"/>
        <v>3.8972542072630567</v>
      </c>
      <c r="AH905" s="12">
        <v>-5</v>
      </c>
      <c r="AI905" s="12">
        <v>5</v>
      </c>
      <c r="AJ905" s="12">
        <v>0</v>
      </c>
    </row>
    <row r="906" spans="1:36" x14ac:dyDescent="0.25">
      <c r="A906" s="12" t="s">
        <v>947</v>
      </c>
      <c r="B906" s="14">
        <v>44347</v>
      </c>
      <c r="C906" s="15">
        <v>108.175</v>
      </c>
      <c r="D906" s="15">
        <v>108.099</v>
      </c>
      <c r="E906" s="15">
        <v>268.404</v>
      </c>
      <c r="F906" s="15">
        <v>275.45699999999999</v>
      </c>
      <c r="H906" s="14">
        <v>31928</v>
      </c>
      <c r="I906" s="14"/>
      <c r="K906" s="15">
        <f t="shared" si="83"/>
        <v>393.71632211359059</v>
      </c>
      <c r="L906" s="15">
        <f t="shared" si="81"/>
        <v>398.3561923963133</v>
      </c>
      <c r="V906" s="14">
        <f t="shared" si="78"/>
        <v>31928</v>
      </c>
      <c r="W906" s="15">
        <f t="shared" si="84"/>
        <v>52.542000000000002</v>
      </c>
      <c r="X906" s="15">
        <f t="shared" si="84"/>
        <v>53.213999999999999</v>
      </c>
      <c r="Y906" s="15">
        <f t="shared" si="84"/>
        <v>113</v>
      </c>
      <c r="Z906" s="15">
        <f t="shared" si="82"/>
        <v>117.7</v>
      </c>
      <c r="AA906" s="15"/>
      <c r="AB906" s="14">
        <f t="shared" si="79"/>
        <v>31928</v>
      </c>
      <c r="AC906" s="12">
        <f t="shared" si="80"/>
        <v>3.1023724024253903</v>
      </c>
      <c r="AD906" s="12">
        <f t="shared" si="80"/>
        <v>3.18789994182664</v>
      </c>
      <c r="AE906" s="12">
        <f t="shared" si="80"/>
        <v>3.669724770642202</v>
      </c>
      <c r="AF906" s="12">
        <f t="shared" si="80"/>
        <v>4.0671971706454544</v>
      </c>
      <c r="AH906" s="12">
        <v>-5</v>
      </c>
      <c r="AI906" s="12">
        <v>5</v>
      </c>
      <c r="AJ906" s="12">
        <v>0</v>
      </c>
    </row>
    <row r="907" spans="1:36" x14ac:dyDescent="0.25">
      <c r="A907" s="12" t="s">
        <v>948</v>
      </c>
      <c r="B907" s="14">
        <v>44377</v>
      </c>
      <c r="C907" s="15">
        <v>108.76</v>
      </c>
      <c r="D907" s="15">
        <v>108.60299999999999</v>
      </c>
      <c r="E907" s="15">
        <v>270.70999999999998</v>
      </c>
      <c r="F907" s="15">
        <v>277.608</v>
      </c>
      <c r="H907" s="14">
        <v>31958</v>
      </c>
      <c r="I907" s="14"/>
      <c r="K907" s="15">
        <f t="shared" si="83"/>
        <v>395.45842973356224</v>
      </c>
      <c r="L907" s="15">
        <f t="shared" si="81"/>
        <v>399.03309331797232</v>
      </c>
      <c r="V907" s="14">
        <f t="shared" si="78"/>
        <v>31958</v>
      </c>
      <c r="W907" s="15">
        <f t="shared" si="84"/>
        <v>52.741</v>
      </c>
      <c r="X907" s="15">
        <f t="shared" si="84"/>
        <v>53.36</v>
      </c>
      <c r="Y907" s="15">
        <f t="shared" si="84"/>
        <v>113.5</v>
      </c>
      <c r="Z907" s="15">
        <f t="shared" si="82"/>
        <v>117.9</v>
      </c>
      <c r="AA907" s="15"/>
      <c r="AB907" s="14">
        <f t="shared" si="79"/>
        <v>31958</v>
      </c>
      <c r="AC907" s="12">
        <f t="shared" si="80"/>
        <v>3.1084436276905558</v>
      </c>
      <c r="AD907" s="12">
        <f t="shared" si="80"/>
        <v>3.1609473175447036</v>
      </c>
      <c r="AE907" s="12">
        <f t="shared" si="80"/>
        <v>3.7477148080438702</v>
      </c>
      <c r="AF907" s="12">
        <f t="shared" si="80"/>
        <v>3.9682539682539679</v>
      </c>
      <c r="AH907" s="12">
        <v>-5</v>
      </c>
      <c r="AI907" s="12">
        <v>5</v>
      </c>
      <c r="AJ907" s="12">
        <v>0</v>
      </c>
    </row>
    <row r="908" spans="1:36" x14ac:dyDescent="0.25">
      <c r="A908" s="12" t="s">
        <v>949</v>
      </c>
      <c r="B908" s="14">
        <v>44408</v>
      </c>
      <c r="C908" s="15">
        <v>109.256</v>
      </c>
      <c r="D908" s="15">
        <v>109.05800000000001</v>
      </c>
      <c r="E908" s="15">
        <v>271.96499999999997</v>
      </c>
      <c r="F908" s="15">
        <v>278.63900000000001</v>
      </c>
      <c r="H908" s="14">
        <v>31989</v>
      </c>
      <c r="I908" s="14"/>
      <c r="K908" s="15">
        <f t="shared" si="83"/>
        <v>396.5036943055452</v>
      </c>
      <c r="L908" s="15">
        <f t="shared" si="81"/>
        <v>400.38689516129028</v>
      </c>
      <c r="V908" s="14">
        <f t="shared" si="78"/>
        <v>31989</v>
      </c>
      <c r="W908" s="15">
        <f t="shared" si="84"/>
        <v>52.863</v>
      </c>
      <c r="X908" s="15">
        <f t="shared" si="84"/>
        <v>53.497999999999998</v>
      </c>
      <c r="Y908" s="15">
        <f t="shared" si="84"/>
        <v>113.8</v>
      </c>
      <c r="Z908" s="15">
        <f t="shared" si="82"/>
        <v>118.3</v>
      </c>
      <c r="AA908" s="15"/>
      <c r="AB908" s="14">
        <f t="shared" si="79"/>
        <v>31989</v>
      </c>
      <c r="AC908" s="12">
        <f t="shared" si="80"/>
        <v>3.3206942381361855</v>
      </c>
      <c r="AD908" s="12">
        <f t="shared" si="80"/>
        <v>3.2401242787394486</v>
      </c>
      <c r="AE908" s="12">
        <f t="shared" si="80"/>
        <v>3.9269406392694037</v>
      </c>
      <c r="AF908" s="12">
        <f t="shared" si="80"/>
        <v>3.9543057996485063</v>
      </c>
      <c r="AH908" s="12">
        <v>-5</v>
      </c>
      <c r="AI908" s="12">
        <v>5</v>
      </c>
      <c r="AJ908" s="12">
        <v>0</v>
      </c>
    </row>
    <row r="909" spans="1:36" x14ac:dyDescent="0.25">
      <c r="A909" s="12" t="s">
        <v>950</v>
      </c>
      <c r="B909" s="14">
        <v>44439</v>
      </c>
      <c r="C909" s="15">
        <v>109.67400000000001</v>
      </c>
      <c r="D909" s="15">
        <v>109.40900000000001</v>
      </c>
      <c r="E909" s="15">
        <v>272.75200000000001</v>
      </c>
      <c r="F909" s="15">
        <v>279.02100000000002</v>
      </c>
      <c r="H909" s="14">
        <v>32020</v>
      </c>
      <c r="I909" s="14"/>
      <c r="K909" s="15">
        <f t="shared" si="83"/>
        <v>398.24580192551684</v>
      </c>
      <c r="L909" s="15">
        <f t="shared" si="81"/>
        <v>401.74069700460825</v>
      </c>
      <c r="V909" s="14">
        <f t="shared" si="78"/>
        <v>32020</v>
      </c>
      <c r="W909" s="15">
        <f t="shared" si="84"/>
        <v>53.072000000000003</v>
      </c>
      <c r="X909" s="15">
        <f t="shared" si="84"/>
        <v>53.679000000000002</v>
      </c>
      <c r="Y909" s="15">
        <f t="shared" si="84"/>
        <v>114.3</v>
      </c>
      <c r="Z909" s="15">
        <f t="shared" si="82"/>
        <v>118.7</v>
      </c>
      <c r="AA909" s="15"/>
      <c r="AB909" s="14">
        <f t="shared" si="79"/>
        <v>32020</v>
      </c>
      <c r="AC909" s="12">
        <f t="shared" si="80"/>
        <v>3.5995939720465393</v>
      </c>
      <c r="AD909" s="12">
        <f t="shared" si="80"/>
        <v>3.3779489648531631</v>
      </c>
      <c r="AE909" s="12">
        <f t="shared" si="80"/>
        <v>4.2883211678832147</v>
      </c>
      <c r="AF909" s="12">
        <f t="shared" si="80"/>
        <v>3.9404553415061296</v>
      </c>
      <c r="AH909" s="12">
        <v>-5</v>
      </c>
      <c r="AI909" s="12">
        <v>5</v>
      </c>
      <c r="AJ909" s="12">
        <v>0</v>
      </c>
    </row>
    <row r="910" spans="1:36" x14ac:dyDescent="0.25">
      <c r="A910" s="12" t="s">
        <v>951</v>
      </c>
      <c r="B910" s="14">
        <v>44469</v>
      </c>
      <c r="C910" s="15">
        <v>110.03400000000001</v>
      </c>
      <c r="D910" s="15">
        <v>109.64100000000001</v>
      </c>
      <c r="E910" s="15">
        <v>273.94200000000001</v>
      </c>
      <c r="F910" s="15">
        <v>279.72699999999998</v>
      </c>
      <c r="H910" s="14">
        <v>32050</v>
      </c>
      <c r="I910" s="14"/>
      <c r="K910" s="15">
        <f t="shared" si="83"/>
        <v>399.63948802149412</v>
      </c>
      <c r="L910" s="15">
        <f t="shared" si="81"/>
        <v>403.43294930875572</v>
      </c>
      <c r="V910" s="14">
        <f t="shared" si="78"/>
        <v>32050</v>
      </c>
      <c r="W910" s="15">
        <f t="shared" si="84"/>
        <v>53.250999999999998</v>
      </c>
      <c r="X910" s="15">
        <f t="shared" si="84"/>
        <v>53.892000000000003</v>
      </c>
      <c r="Y910" s="15">
        <f t="shared" si="84"/>
        <v>114.7</v>
      </c>
      <c r="Z910" s="15">
        <f t="shared" si="82"/>
        <v>119.2</v>
      </c>
      <c r="AA910" s="15"/>
      <c r="AB910" s="14">
        <f t="shared" si="79"/>
        <v>32050</v>
      </c>
      <c r="AC910" s="12">
        <f t="shared" si="80"/>
        <v>3.6092302902949585</v>
      </c>
      <c r="AD910" s="12">
        <f t="shared" si="80"/>
        <v>3.447481572481585</v>
      </c>
      <c r="AE910" s="12">
        <f t="shared" si="80"/>
        <v>4.2727272727272751</v>
      </c>
      <c r="AF910" s="12">
        <f t="shared" si="80"/>
        <v>4.0139616055846501</v>
      </c>
      <c r="AH910" s="12">
        <v>-5</v>
      </c>
      <c r="AI910" s="12">
        <v>5</v>
      </c>
      <c r="AJ910" s="12">
        <v>0</v>
      </c>
    </row>
    <row r="911" spans="1:36" x14ac:dyDescent="0.25">
      <c r="A911" s="12" t="s">
        <v>952</v>
      </c>
      <c r="B911" s="14">
        <v>44500</v>
      </c>
      <c r="C911" s="15">
        <v>110.762</v>
      </c>
      <c r="D911" s="15">
        <v>110.188</v>
      </c>
      <c r="E911" s="15">
        <v>276.52800000000002</v>
      </c>
      <c r="F911" s="15">
        <v>281.649</v>
      </c>
      <c r="H911" s="14">
        <v>32081</v>
      </c>
      <c r="I911" s="14"/>
      <c r="K911" s="15">
        <f t="shared" si="83"/>
        <v>400.68475259347713</v>
      </c>
      <c r="L911" s="15">
        <f t="shared" si="81"/>
        <v>405.46365207373265</v>
      </c>
      <c r="V911" s="14">
        <f t="shared" ref="V911:V974" si="85">H911</f>
        <v>32081</v>
      </c>
      <c r="W911" s="15">
        <f t="shared" si="84"/>
        <v>53.42</v>
      </c>
      <c r="X911" s="15">
        <f t="shared" si="84"/>
        <v>54.122</v>
      </c>
      <c r="Y911" s="15">
        <f t="shared" si="84"/>
        <v>115</v>
      </c>
      <c r="Z911" s="15">
        <f t="shared" si="82"/>
        <v>119.8</v>
      </c>
      <c r="AA911" s="15"/>
      <c r="AB911" s="14">
        <f t="shared" ref="AB911:AB974" si="86">V911</f>
        <v>32081</v>
      </c>
      <c r="AC911" s="12">
        <f t="shared" si="80"/>
        <v>3.7523306401491654</v>
      </c>
      <c r="AD911" s="12">
        <f t="shared" si="80"/>
        <v>3.5371989363533691</v>
      </c>
      <c r="AE911" s="12">
        <f t="shared" si="80"/>
        <v>4.3557168784029008</v>
      </c>
      <c r="AF911" s="12">
        <f t="shared" si="80"/>
        <v>4.1739130434782581</v>
      </c>
      <c r="AH911" s="12">
        <v>-5</v>
      </c>
      <c r="AI911" s="12">
        <v>5</v>
      </c>
      <c r="AJ911" s="12">
        <v>0</v>
      </c>
    </row>
    <row r="912" spans="1:36" x14ac:dyDescent="0.25">
      <c r="A912" s="12" t="s">
        <v>953</v>
      </c>
      <c r="B912" s="14">
        <v>44530</v>
      </c>
      <c r="C912" s="15">
        <v>111.5</v>
      </c>
      <c r="D912" s="15">
        <v>110.77</v>
      </c>
      <c r="E912" s="15">
        <v>278.82400000000001</v>
      </c>
      <c r="F912" s="15">
        <v>283.411</v>
      </c>
      <c r="H912" s="14">
        <v>32111</v>
      </c>
      <c r="I912" s="14"/>
      <c r="K912" s="15">
        <f t="shared" si="83"/>
        <v>402.07843868945446</v>
      </c>
      <c r="L912" s="15">
        <f t="shared" si="81"/>
        <v>406.47900345622111</v>
      </c>
      <c r="V912" s="14">
        <f t="shared" si="85"/>
        <v>32111</v>
      </c>
      <c r="W912" s="15">
        <f t="shared" si="84"/>
        <v>53.521000000000001</v>
      </c>
      <c r="X912" s="15">
        <f t="shared" si="84"/>
        <v>54.234999999999999</v>
      </c>
      <c r="Y912" s="15">
        <f t="shared" si="84"/>
        <v>115.4</v>
      </c>
      <c r="Z912" s="15">
        <f t="shared" si="82"/>
        <v>120.1</v>
      </c>
      <c r="AA912" s="15"/>
      <c r="AB912" s="14">
        <f t="shared" si="86"/>
        <v>32111</v>
      </c>
      <c r="AC912" s="12">
        <f t="shared" si="80"/>
        <v>3.7630864676231148</v>
      </c>
      <c r="AD912" s="12">
        <f t="shared" si="80"/>
        <v>3.5335216860109941</v>
      </c>
      <c r="AE912" s="12">
        <f t="shared" si="80"/>
        <v>4.5289855072463769</v>
      </c>
      <c r="AF912" s="12">
        <f t="shared" si="80"/>
        <v>4.1630529054640046</v>
      </c>
      <c r="AH912" s="12">
        <v>-5</v>
      </c>
      <c r="AI912" s="12">
        <v>5</v>
      </c>
      <c r="AJ912" s="12">
        <v>0</v>
      </c>
    </row>
    <row r="913" spans="1:36" x14ac:dyDescent="0.25">
      <c r="A913" s="12" t="s">
        <v>954</v>
      </c>
      <c r="B913" s="14">
        <v>44561</v>
      </c>
      <c r="C913" s="15">
        <v>112.191</v>
      </c>
      <c r="D913" s="15">
        <v>111.41800000000001</v>
      </c>
      <c r="E913" s="15">
        <v>280.80599999999998</v>
      </c>
      <c r="F913" s="15">
        <v>285.221</v>
      </c>
      <c r="H913" s="14">
        <v>32142</v>
      </c>
      <c r="I913" s="14"/>
      <c r="K913" s="15">
        <f t="shared" si="83"/>
        <v>402.77528173744309</v>
      </c>
      <c r="L913" s="15">
        <f t="shared" si="81"/>
        <v>407.49435483870963</v>
      </c>
      <c r="V913" s="14">
        <f t="shared" si="85"/>
        <v>32142</v>
      </c>
      <c r="W913" s="15">
        <f t="shared" si="84"/>
        <v>53.62</v>
      </c>
      <c r="X913" s="15">
        <f t="shared" si="84"/>
        <v>54.348999999999997</v>
      </c>
      <c r="Y913" s="15">
        <f t="shared" si="84"/>
        <v>115.6</v>
      </c>
      <c r="Z913" s="15">
        <f t="shared" si="82"/>
        <v>120.4</v>
      </c>
      <c r="AA913" s="15"/>
      <c r="AB913" s="14">
        <f t="shared" si="86"/>
        <v>32142</v>
      </c>
      <c r="AC913" s="12">
        <f t="shared" si="80"/>
        <v>3.8121236762114847</v>
      </c>
      <c r="AD913" s="12">
        <f t="shared" si="80"/>
        <v>3.6166399755967333</v>
      </c>
      <c r="AE913" s="12">
        <f t="shared" si="80"/>
        <v>4.3321299638989146</v>
      </c>
      <c r="AF913" s="12">
        <f t="shared" si="80"/>
        <v>4.1522491349481072</v>
      </c>
      <c r="AH913" s="12">
        <v>-5</v>
      </c>
      <c r="AI913" s="12">
        <v>5</v>
      </c>
      <c r="AJ913" s="12">
        <v>0</v>
      </c>
    </row>
    <row r="914" spans="1:36" x14ac:dyDescent="0.25">
      <c r="A914" s="12" t="s">
        <v>955</v>
      </c>
      <c r="B914" s="14">
        <v>44592</v>
      </c>
      <c r="C914" s="15">
        <v>112.80500000000001</v>
      </c>
      <c r="D914" s="15">
        <v>111.976</v>
      </c>
      <c r="E914" s="15">
        <v>282.54199999999997</v>
      </c>
      <c r="F914" s="15">
        <v>286.79899999999998</v>
      </c>
      <c r="H914" s="14">
        <v>32173</v>
      </c>
      <c r="I914" s="14"/>
      <c r="K914" s="15">
        <f t="shared" si="83"/>
        <v>404.16896783342037</v>
      </c>
      <c r="L914" s="15">
        <f t="shared" si="81"/>
        <v>409.1866071428571</v>
      </c>
      <c r="V914" s="14">
        <f t="shared" si="85"/>
        <v>32173</v>
      </c>
      <c r="W914" s="15">
        <f t="shared" si="84"/>
        <v>53.828000000000003</v>
      </c>
      <c r="X914" s="15">
        <f t="shared" si="84"/>
        <v>54.606000000000002</v>
      </c>
      <c r="Y914" s="15">
        <f t="shared" si="84"/>
        <v>116</v>
      </c>
      <c r="Z914" s="15">
        <f t="shared" si="82"/>
        <v>120.9</v>
      </c>
      <c r="AA914" s="15"/>
      <c r="AB914" s="14">
        <f t="shared" si="86"/>
        <v>32173</v>
      </c>
      <c r="AC914" s="12">
        <f t="shared" si="80"/>
        <v>3.7268277642887515</v>
      </c>
      <c r="AD914" s="12">
        <f t="shared" si="80"/>
        <v>3.8571265548328171</v>
      </c>
      <c r="AE914" s="12">
        <f t="shared" si="80"/>
        <v>4.1292639138240519</v>
      </c>
      <c r="AF914" s="12">
        <f t="shared" si="80"/>
        <v>4.3140638481449525</v>
      </c>
      <c r="AH914" s="12">
        <v>-5</v>
      </c>
      <c r="AI914" s="12">
        <v>5</v>
      </c>
      <c r="AJ914" s="12">
        <v>0</v>
      </c>
    </row>
    <row r="915" spans="1:36" x14ac:dyDescent="0.25">
      <c r="A915" s="12" t="s">
        <v>956</v>
      </c>
      <c r="B915" s="14">
        <v>44620</v>
      </c>
      <c r="C915" s="15">
        <v>113.471</v>
      </c>
      <c r="D915" s="15">
        <v>112.468</v>
      </c>
      <c r="E915" s="15">
        <v>284.52499999999998</v>
      </c>
      <c r="F915" s="15">
        <v>288.25599999999997</v>
      </c>
      <c r="H915" s="14">
        <v>32202</v>
      </c>
      <c r="I915" s="14"/>
      <c r="K915" s="15">
        <f t="shared" si="83"/>
        <v>404.86581088140912</v>
      </c>
      <c r="L915" s="15">
        <f t="shared" si="81"/>
        <v>410.20195852534556</v>
      </c>
      <c r="V915" s="14">
        <f t="shared" si="85"/>
        <v>32202</v>
      </c>
      <c r="W915" s="15">
        <f t="shared" si="84"/>
        <v>53.908000000000001</v>
      </c>
      <c r="X915" s="15">
        <f t="shared" si="84"/>
        <v>54.718000000000004</v>
      </c>
      <c r="Y915" s="15">
        <f t="shared" si="84"/>
        <v>116.2</v>
      </c>
      <c r="Z915" s="15">
        <f t="shared" si="82"/>
        <v>121.2</v>
      </c>
      <c r="AA915" s="15"/>
      <c r="AB915" s="14">
        <f t="shared" si="86"/>
        <v>32202</v>
      </c>
      <c r="AC915" s="12">
        <f t="shared" si="80"/>
        <v>3.5179353252938026</v>
      </c>
      <c r="AD915" s="12">
        <f t="shared" si="80"/>
        <v>3.8587833349150635</v>
      </c>
      <c r="AE915" s="12">
        <f t="shared" si="80"/>
        <v>3.9355992844364991</v>
      </c>
      <c r="AF915" s="12">
        <f t="shared" si="80"/>
        <v>4.3029259896729775</v>
      </c>
      <c r="AH915" s="12">
        <v>-5</v>
      </c>
      <c r="AI915" s="12">
        <v>5</v>
      </c>
      <c r="AJ915" s="12">
        <v>0</v>
      </c>
    </row>
    <row r="916" spans="1:36" x14ac:dyDescent="0.25">
      <c r="A916" s="12" t="s">
        <v>957</v>
      </c>
      <c r="B916" s="14">
        <v>44651</v>
      </c>
      <c r="C916" s="15">
        <v>114.46899999999999</v>
      </c>
      <c r="D916" s="15">
        <v>112.914</v>
      </c>
      <c r="E916" s="15">
        <v>287.46699999999998</v>
      </c>
      <c r="F916" s="15">
        <v>289.04399999999998</v>
      </c>
      <c r="H916" s="14">
        <v>32233</v>
      </c>
      <c r="I916" s="14"/>
      <c r="K916" s="15">
        <f t="shared" si="83"/>
        <v>405.91107545339207</v>
      </c>
      <c r="L916" s="15">
        <f t="shared" si="81"/>
        <v>411.89421082949303</v>
      </c>
      <c r="V916" s="14">
        <f t="shared" si="85"/>
        <v>32233</v>
      </c>
      <c r="W916" s="15">
        <f t="shared" si="84"/>
        <v>54.093000000000004</v>
      </c>
      <c r="X916" s="15">
        <f t="shared" si="84"/>
        <v>54.951999999999998</v>
      </c>
      <c r="Y916" s="15">
        <f t="shared" si="84"/>
        <v>116.5</v>
      </c>
      <c r="Z916" s="15">
        <f t="shared" si="82"/>
        <v>121.7</v>
      </c>
      <c r="AA916" s="15"/>
      <c r="AB916" s="14">
        <f t="shared" si="86"/>
        <v>32233</v>
      </c>
      <c r="AC916" s="12">
        <f t="shared" si="80"/>
        <v>3.5986517026085054</v>
      </c>
      <c r="AD916" s="12">
        <f t="shared" si="80"/>
        <v>3.9950038795632126</v>
      </c>
      <c r="AE916" s="12">
        <f t="shared" si="80"/>
        <v>3.8324420677361828</v>
      </c>
      <c r="AF916" s="12">
        <f t="shared" si="80"/>
        <v>4.3739279588336268</v>
      </c>
      <c r="AH916" s="12">
        <v>-5</v>
      </c>
      <c r="AI916" s="12">
        <v>5</v>
      </c>
      <c r="AJ916" s="12">
        <v>0</v>
      </c>
    </row>
    <row r="917" spans="1:36" x14ac:dyDescent="0.25">
      <c r="A917" s="12" t="s">
        <v>958</v>
      </c>
      <c r="B917" s="14">
        <v>44681</v>
      </c>
      <c r="C917" s="15">
        <v>114.812</v>
      </c>
      <c r="D917" s="15">
        <v>113.307</v>
      </c>
      <c r="E917" s="15">
        <v>288.58199999999999</v>
      </c>
      <c r="F917" s="15">
        <v>290.47399999999999</v>
      </c>
      <c r="H917" s="14">
        <v>32263</v>
      </c>
      <c r="I917" s="14"/>
      <c r="K917" s="15">
        <f t="shared" si="83"/>
        <v>408.35002612135236</v>
      </c>
      <c r="L917" s="15">
        <f t="shared" si="81"/>
        <v>413.92491359446996</v>
      </c>
      <c r="V917" s="14">
        <f t="shared" si="85"/>
        <v>32263</v>
      </c>
      <c r="W917" s="15">
        <f t="shared" si="84"/>
        <v>54.356000000000002</v>
      </c>
      <c r="X917" s="15">
        <f t="shared" si="84"/>
        <v>55.219000000000001</v>
      </c>
      <c r="Y917" s="15">
        <f t="shared" si="84"/>
        <v>117.2</v>
      </c>
      <c r="Z917" s="15">
        <f t="shared" si="82"/>
        <v>122.3</v>
      </c>
      <c r="AA917" s="15"/>
      <c r="AB917" s="14">
        <f t="shared" si="86"/>
        <v>32263</v>
      </c>
      <c r="AC917" s="12">
        <f t="shared" si="80"/>
        <v>3.715010780591125</v>
      </c>
      <c r="AD917" s="12">
        <f t="shared" si="80"/>
        <v>4.0591727127108328</v>
      </c>
      <c r="AE917" s="12">
        <f t="shared" si="80"/>
        <v>3.9929015084294588</v>
      </c>
      <c r="AF917" s="12">
        <f t="shared" si="80"/>
        <v>4.2625745950554137</v>
      </c>
      <c r="AH917" s="12">
        <v>-5</v>
      </c>
      <c r="AI917" s="12">
        <v>5</v>
      </c>
      <c r="AJ917" s="12">
        <v>0</v>
      </c>
    </row>
    <row r="918" spans="1:36" x14ac:dyDescent="0.25">
      <c r="A918" s="12" t="s">
        <v>959</v>
      </c>
      <c r="B918" s="14">
        <v>44712</v>
      </c>
      <c r="C918" s="15">
        <v>115.52500000000001</v>
      </c>
      <c r="D918" s="15">
        <v>113.703</v>
      </c>
      <c r="E918" s="15">
        <v>291.29899999999998</v>
      </c>
      <c r="F918" s="15">
        <v>292.03899999999999</v>
      </c>
      <c r="H918" s="14">
        <v>32294</v>
      </c>
      <c r="I918" s="14"/>
      <c r="K918" s="15">
        <f t="shared" si="83"/>
        <v>409.39529069333537</v>
      </c>
      <c r="L918" s="15">
        <f t="shared" si="81"/>
        <v>415.27871543778792</v>
      </c>
      <c r="V918" s="14">
        <f t="shared" si="85"/>
        <v>32294</v>
      </c>
      <c r="W918" s="15">
        <f t="shared" si="84"/>
        <v>54.514000000000003</v>
      </c>
      <c r="X918" s="15">
        <f t="shared" si="84"/>
        <v>55.406999999999996</v>
      </c>
      <c r="Y918" s="15">
        <f t="shared" si="84"/>
        <v>117.5</v>
      </c>
      <c r="Z918" s="15">
        <f t="shared" si="82"/>
        <v>122.7</v>
      </c>
      <c r="AA918" s="15"/>
      <c r="AB918" s="14">
        <f t="shared" si="86"/>
        <v>32294</v>
      </c>
      <c r="AC918" s="12">
        <f t="shared" si="80"/>
        <v>3.7531879258497987</v>
      </c>
      <c r="AD918" s="12">
        <f t="shared" si="80"/>
        <v>4.1210959521930279</v>
      </c>
      <c r="AE918" s="12">
        <f t="shared" si="80"/>
        <v>3.9823008849557522</v>
      </c>
      <c r="AF918" s="12">
        <f t="shared" si="80"/>
        <v>4.2480883602378929</v>
      </c>
      <c r="AH918" s="12">
        <v>-5</v>
      </c>
      <c r="AI918" s="12">
        <v>5</v>
      </c>
      <c r="AJ918" s="12">
        <v>0</v>
      </c>
    </row>
    <row r="919" spans="1:36" x14ac:dyDescent="0.25">
      <c r="A919" s="12" t="s">
        <v>960</v>
      </c>
      <c r="B919" s="14">
        <v>44742</v>
      </c>
      <c r="C919" s="15">
        <v>116.63800000000001</v>
      </c>
      <c r="D919" s="15">
        <v>114.376</v>
      </c>
      <c r="E919" s="15">
        <v>295.072</v>
      </c>
      <c r="F919" s="15">
        <v>294.00900000000001</v>
      </c>
      <c r="H919" s="14">
        <v>32324</v>
      </c>
      <c r="I919" s="14"/>
      <c r="K919" s="15">
        <f t="shared" si="83"/>
        <v>411.13739831330696</v>
      </c>
      <c r="L919" s="15">
        <f t="shared" si="81"/>
        <v>416.97096774193545</v>
      </c>
      <c r="V919" s="14">
        <f t="shared" si="85"/>
        <v>32324</v>
      </c>
      <c r="W919" s="15">
        <f t="shared" si="84"/>
        <v>54.746000000000002</v>
      </c>
      <c r="X919" s="15">
        <f t="shared" si="84"/>
        <v>55.640999999999998</v>
      </c>
      <c r="Y919" s="15">
        <f t="shared" si="84"/>
        <v>118</v>
      </c>
      <c r="Z919" s="15">
        <f t="shared" si="82"/>
        <v>123.2</v>
      </c>
      <c r="AA919" s="15"/>
      <c r="AB919" s="14">
        <f t="shared" si="86"/>
        <v>32324</v>
      </c>
      <c r="AC919" s="12">
        <f t="shared" si="80"/>
        <v>3.8015964809161802</v>
      </c>
      <c r="AD919" s="12">
        <f t="shared" si="80"/>
        <v>4.2747376311844052</v>
      </c>
      <c r="AE919" s="12">
        <f t="shared" si="80"/>
        <v>3.9647577092511015</v>
      </c>
      <c r="AF919" s="12">
        <f t="shared" si="80"/>
        <v>4.4953350296861725</v>
      </c>
      <c r="AH919" s="12">
        <v>-5</v>
      </c>
      <c r="AI919" s="12">
        <v>5</v>
      </c>
      <c r="AJ919" s="12">
        <v>0</v>
      </c>
    </row>
    <row r="920" spans="1:36" x14ac:dyDescent="0.25">
      <c r="A920" s="12" t="s">
        <v>961</v>
      </c>
      <c r="B920" s="14">
        <v>44773</v>
      </c>
      <c r="C920" s="15">
        <v>116.631</v>
      </c>
      <c r="D920" s="15">
        <v>114.628</v>
      </c>
      <c r="E920" s="15">
        <v>294.94</v>
      </c>
      <c r="F920" s="15">
        <v>295.08</v>
      </c>
      <c r="H920" s="14">
        <v>32355</v>
      </c>
      <c r="I920" s="14"/>
      <c r="K920" s="15">
        <f t="shared" si="83"/>
        <v>412.87950593327861</v>
      </c>
      <c r="L920" s="15">
        <f t="shared" si="81"/>
        <v>418.32476958525336</v>
      </c>
      <c r="V920" s="14">
        <f t="shared" si="85"/>
        <v>32355</v>
      </c>
      <c r="W920" s="15">
        <f t="shared" si="84"/>
        <v>55.012</v>
      </c>
      <c r="X920" s="15">
        <f t="shared" si="84"/>
        <v>55.868000000000002</v>
      </c>
      <c r="Y920" s="15">
        <f t="shared" si="84"/>
        <v>118.5</v>
      </c>
      <c r="Z920" s="15">
        <f t="shared" si="82"/>
        <v>123.6</v>
      </c>
      <c r="AA920" s="15"/>
      <c r="AB920" s="14">
        <f t="shared" si="86"/>
        <v>32355</v>
      </c>
      <c r="AC920" s="12">
        <f t="shared" si="80"/>
        <v>4.0652252047746078</v>
      </c>
      <c r="AD920" s="12">
        <f t="shared" si="80"/>
        <v>4.4300721522299984</v>
      </c>
      <c r="AE920" s="12">
        <f t="shared" si="80"/>
        <v>4.1300527240773315</v>
      </c>
      <c r="AF920" s="12">
        <f t="shared" si="80"/>
        <v>4.4801352493660165</v>
      </c>
      <c r="AH920" s="12">
        <v>-5</v>
      </c>
      <c r="AI920" s="12">
        <v>5</v>
      </c>
      <c r="AJ920" s="12">
        <v>0</v>
      </c>
    </row>
    <row r="921" spans="1:36" x14ac:dyDescent="0.25">
      <c r="A921" s="12" t="s">
        <v>962</v>
      </c>
      <c r="B921" s="14">
        <v>44804</v>
      </c>
      <c r="C921" s="15">
        <v>116.956</v>
      </c>
      <c r="D921" s="15">
        <v>115.276</v>
      </c>
      <c r="E921" s="15">
        <v>295.16199999999998</v>
      </c>
      <c r="F921" s="15">
        <v>296.58199999999999</v>
      </c>
      <c r="H921" s="14">
        <v>32386</v>
      </c>
      <c r="I921" s="14"/>
      <c r="K921" s="15">
        <f t="shared" si="83"/>
        <v>414.62161355325026</v>
      </c>
      <c r="L921" s="15">
        <f t="shared" si="81"/>
        <v>419.67857142857133</v>
      </c>
      <c r="V921" s="14">
        <f t="shared" si="85"/>
        <v>32386</v>
      </c>
      <c r="W921" s="15">
        <f t="shared" si="84"/>
        <v>55.174999999999997</v>
      </c>
      <c r="X921" s="15">
        <f t="shared" si="84"/>
        <v>56.006999999999998</v>
      </c>
      <c r="Y921" s="15">
        <f t="shared" si="84"/>
        <v>119</v>
      </c>
      <c r="Z921" s="15">
        <f t="shared" si="82"/>
        <v>124</v>
      </c>
      <c r="AA921" s="15"/>
      <c r="AB921" s="14">
        <f t="shared" si="86"/>
        <v>32386</v>
      </c>
      <c r="AC921" s="12">
        <f t="shared" si="80"/>
        <v>3.9625414531202785</v>
      </c>
      <c r="AD921" s="12">
        <f t="shared" si="80"/>
        <v>4.3368915218241693</v>
      </c>
      <c r="AE921" s="12">
        <f t="shared" si="80"/>
        <v>4.1119860017497842</v>
      </c>
      <c r="AF921" s="12">
        <f t="shared" si="80"/>
        <v>4.4650379106992402</v>
      </c>
      <c r="AH921" s="12">
        <v>-5</v>
      </c>
      <c r="AI921" s="12">
        <v>5</v>
      </c>
      <c r="AJ921" s="12">
        <v>0</v>
      </c>
    </row>
    <row r="922" spans="1:36" x14ac:dyDescent="0.25">
      <c r="A922" s="12" t="s">
        <v>963</v>
      </c>
      <c r="B922" s="14">
        <v>44834</v>
      </c>
      <c r="C922" s="15">
        <v>117.371</v>
      </c>
      <c r="D922" s="15">
        <v>115.788</v>
      </c>
      <c r="E922" s="15">
        <v>296.42099999999999</v>
      </c>
      <c r="F922" s="15">
        <v>298.28100000000001</v>
      </c>
      <c r="H922" s="14">
        <v>32416</v>
      </c>
      <c r="I922" s="14"/>
      <c r="K922" s="15">
        <f t="shared" si="83"/>
        <v>416.36372117322196</v>
      </c>
      <c r="L922" s="15">
        <f t="shared" si="81"/>
        <v>422.04772465437782</v>
      </c>
      <c r="V922" s="14">
        <f t="shared" si="85"/>
        <v>32416</v>
      </c>
      <c r="W922" s="15">
        <f t="shared" si="84"/>
        <v>55.444000000000003</v>
      </c>
      <c r="X922" s="15">
        <f t="shared" si="84"/>
        <v>56.307000000000002</v>
      </c>
      <c r="Y922" s="15">
        <f t="shared" si="84"/>
        <v>119.5</v>
      </c>
      <c r="Z922" s="15">
        <f t="shared" si="82"/>
        <v>124.7</v>
      </c>
      <c r="AA922" s="15"/>
      <c r="AB922" s="14">
        <f t="shared" si="86"/>
        <v>32416</v>
      </c>
      <c r="AC922" s="12">
        <f t="shared" si="80"/>
        <v>4.1182325214550053</v>
      </c>
      <c r="AD922" s="12">
        <f t="shared" si="80"/>
        <v>4.4811845914050306</v>
      </c>
      <c r="AE922" s="12">
        <f t="shared" si="80"/>
        <v>4.1848299912816014</v>
      </c>
      <c r="AF922" s="12">
        <f t="shared" ref="AF922:AF985" si="87">100*(Z922-Z910)/Z910</f>
        <v>4.6140939597315436</v>
      </c>
      <c r="AH922" s="12">
        <v>-5</v>
      </c>
      <c r="AI922" s="12">
        <v>5</v>
      </c>
      <c r="AJ922" s="12">
        <v>0</v>
      </c>
    </row>
    <row r="923" spans="1:36" x14ac:dyDescent="0.25">
      <c r="A923" s="12" t="s">
        <v>964</v>
      </c>
      <c r="B923" s="14">
        <v>44865</v>
      </c>
      <c r="C923" s="15">
        <v>117.919</v>
      </c>
      <c r="D923" s="15">
        <v>116.20399999999999</v>
      </c>
      <c r="E923" s="15">
        <v>297.97899999999998</v>
      </c>
      <c r="F923" s="15">
        <v>299.38099999999997</v>
      </c>
      <c r="H923" s="14">
        <v>32447</v>
      </c>
      <c r="I923" s="14"/>
      <c r="K923" s="15">
        <f t="shared" si="83"/>
        <v>417.75740726919923</v>
      </c>
      <c r="L923" s="15">
        <f t="shared" si="81"/>
        <v>423.73997695852523</v>
      </c>
      <c r="V923" s="14">
        <f t="shared" si="85"/>
        <v>32447</v>
      </c>
      <c r="W923" s="15">
        <f t="shared" si="84"/>
        <v>55.625</v>
      </c>
      <c r="X923" s="15">
        <f t="shared" si="84"/>
        <v>56.521000000000001</v>
      </c>
      <c r="Y923" s="15">
        <f t="shared" si="84"/>
        <v>119.9</v>
      </c>
      <c r="Z923" s="15">
        <f t="shared" si="82"/>
        <v>125.2</v>
      </c>
      <c r="AA923" s="15"/>
      <c r="AB923" s="14">
        <f t="shared" si="86"/>
        <v>32447</v>
      </c>
      <c r="AC923" s="12">
        <f t="shared" ref="AC923:AF986" si="88">100*(W923-W911)/W911</f>
        <v>4.1276675402470948</v>
      </c>
      <c r="AD923" s="12">
        <f t="shared" si="88"/>
        <v>4.4325782491408319</v>
      </c>
      <c r="AE923" s="12">
        <f t="shared" si="88"/>
        <v>4.260869565217396</v>
      </c>
      <c r="AF923" s="12">
        <f t="shared" si="87"/>
        <v>4.5075125208681186</v>
      </c>
      <c r="AH923" s="12">
        <v>-5</v>
      </c>
      <c r="AI923" s="12">
        <v>5</v>
      </c>
      <c r="AJ923" s="12">
        <v>0</v>
      </c>
    </row>
    <row r="924" spans="1:36" x14ac:dyDescent="0.25">
      <c r="A924" s="12" t="s">
        <v>965</v>
      </c>
      <c r="B924" s="14">
        <v>44895</v>
      </c>
      <c r="C924" s="15">
        <v>118.224</v>
      </c>
      <c r="D924" s="15">
        <v>116.539</v>
      </c>
      <c r="E924" s="15">
        <v>298.70800000000003</v>
      </c>
      <c r="F924" s="15">
        <v>300.31599999999997</v>
      </c>
      <c r="H924" s="14">
        <v>32477</v>
      </c>
      <c r="I924" s="14"/>
      <c r="K924" s="15">
        <f t="shared" si="83"/>
        <v>419.15109336517651</v>
      </c>
      <c r="L924" s="15">
        <f t="shared" si="81"/>
        <v>425.09377880184326</v>
      </c>
      <c r="V924" s="14">
        <f t="shared" si="85"/>
        <v>32477</v>
      </c>
      <c r="W924" s="15">
        <f t="shared" si="84"/>
        <v>55.753999999999998</v>
      </c>
      <c r="X924" s="15">
        <f t="shared" si="84"/>
        <v>56.676000000000002</v>
      </c>
      <c r="Y924" s="15">
        <f t="shared" si="84"/>
        <v>120.3</v>
      </c>
      <c r="Z924" s="15">
        <f t="shared" si="82"/>
        <v>125.6</v>
      </c>
      <c r="AA924" s="15"/>
      <c r="AB924" s="14">
        <f t="shared" si="86"/>
        <v>32477</v>
      </c>
      <c r="AC924" s="12">
        <f t="shared" si="88"/>
        <v>4.1721940920386338</v>
      </c>
      <c r="AD924" s="12">
        <f t="shared" si="88"/>
        <v>4.5007836268092607</v>
      </c>
      <c r="AE924" s="12">
        <f t="shared" si="88"/>
        <v>4.2461005199306685</v>
      </c>
      <c r="AF924" s="12">
        <f t="shared" si="87"/>
        <v>4.5795170691090759</v>
      </c>
      <c r="AH924" s="12">
        <v>-5</v>
      </c>
      <c r="AI924" s="12">
        <v>5</v>
      </c>
      <c r="AJ924" s="12">
        <v>0</v>
      </c>
    </row>
    <row r="925" spans="1:36" x14ac:dyDescent="0.25">
      <c r="A925" s="12" t="s">
        <v>966</v>
      </c>
      <c r="B925" s="14">
        <v>44926</v>
      </c>
      <c r="C925" s="15">
        <v>118.384</v>
      </c>
      <c r="D925" s="15">
        <v>116.952</v>
      </c>
      <c r="E925" s="15">
        <v>298.80799999999999</v>
      </c>
      <c r="F925" s="15">
        <v>301.43299999999999</v>
      </c>
      <c r="H925" s="14">
        <v>32508</v>
      </c>
      <c r="I925" s="14"/>
      <c r="K925" s="15">
        <f t="shared" si="83"/>
        <v>420.54477946115384</v>
      </c>
      <c r="L925" s="15">
        <f t="shared" si="81"/>
        <v>426.44758064516122</v>
      </c>
      <c r="V925" s="14">
        <f t="shared" si="85"/>
        <v>32508</v>
      </c>
      <c r="W925" s="15">
        <f t="shared" si="84"/>
        <v>55.927999999999997</v>
      </c>
      <c r="X925" s="15">
        <f t="shared" si="84"/>
        <v>56.863999999999997</v>
      </c>
      <c r="Y925" s="15">
        <f t="shared" si="84"/>
        <v>120.7</v>
      </c>
      <c r="Z925" s="15">
        <f t="shared" si="82"/>
        <v>126</v>
      </c>
      <c r="AA925" s="15"/>
      <c r="AB925" s="14">
        <f t="shared" si="86"/>
        <v>32508</v>
      </c>
      <c r="AC925" s="12">
        <f t="shared" si="88"/>
        <v>4.3043640432674373</v>
      </c>
      <c r="AD925" s="12">
        <f t="shared" si="88"/>
        <v>4.6275000459990077</v>
      </c>
      <c r="AE925" s="12">
        <f t="shared" si="88"/>
        <v>4.4117647058823604</v>
      </c>
      <c r="AF925" s="12">
        <f t="shared" si="87"/>
        <v>4.6511627906976694</v>
      </c>
      <c r="AH925" s="12">
        <v>-5</v>
      </c>
      <c r="AI925" s="12">
        <v>5</v>
      </c>
      <c r="AJ925" s="12">
        <v>0</v>
      </c>
    </row>
    <row r="926" spans="1:36" x14ac:dyDescent="0.25">
      <c r="A926" s="12" t="s">
        <v>967</v>
      </c>
      <c r="B926" s="14">
        <v>44957</v>
      </c>
      <c r="C926" s="15">
        <v>119.018</v>
      </c>
      <c r="D926" s="15">
        <v>117.505</v>
      </c>
      <c r="E926" s="15">
        <v>300.45600000000002</v>
      </c>
      <c r="F926" s="15">
        <v>302.685</v>
      </c>
      <c r="H926" s="14">
        <v>32539</v>
      </c>
      <c r="I926" s="14"/>
      <c r="K926" s="15">
        <f t="shared" si="83"/>
        <v>422.28688708112549</v>
      </c>
      <c r="L926" s="15">
        <f t="shared" si="81"/>
        <v>428.13983294930864</v>
      </c>
      <c r="V926" s="14">
        <f t="shared" si="85"/>
        <v>32539</v>
      </c>
      <c r="W926" s="15">
        <f t="shared" si="84"/>
        <v>56.215000000000003</v>
      </c>
      <c r="X926" s="15">
        <f t="shared" si="84"/>
        <v>57.152000000000001</v>
      </c>
      <c r="Y926" s="15">
        <f t="shared" si="84"/>
        <v>121.2</v>
      </c>
      <c r="Z926" s="15">
        <f t="shared" si="82"/>
        <v>126.5</v>
      </c>
      <c r="AA926" s="15"/>
      <c r="AB926" s="14">
        <f t="shared" si="86"/>
        <v>32539</v>
      </c>
      <c r="AC926" s="12">
        <f t="shared" si="88"/>
        <v>4.4344950583339529</v>
      </c>
      <c r="AD926" s="12">
        <f t="shared" si="88"/>
        <v>4.6624913013221976</v>
      </c>
      <c r="AE926" s="12">
        <f t="shared" si="88"/>
        <v>4.4827586206896575</v>
      </c>
      <c r="AF926" s="12">
        <f t="shared" si="87"/>
        <v>4.6319272125723687</v>
      </c>
      <c r="AH926" s="12">
        <v>-5</v>
      </c>
      <c r="AI926" s="12">
        <v>5</v>
      </c>
      <c r="AJ926" s="12">
        <v>0</v>
      </c>
    </row>
    <row r="927" spans="1:36" x14ac:dyDescent="0.25">
      <c r="A927" s="12" t="s">
        <v>968</v>
      </c>
      <c r="B927" s="14">
        <v>44985</v>
      </c>
      <c r="C927" s="15">
        <v>119.369</v>
      </c>
      <c r="D927" s="15">
        <v>117.929</v>
      </c>
      <c r="E927" s="15">
        <v>301.476</v>
      </c>
      <c r="F927" s="15">
        <v>304.09699999999998</v>
      </c>
      <c r="H927" s="14">
        <v>32567</v>
      </c>
      <c r="I927" s="14"/>
      <c r="K927" s="15">
        <f t="shared" si="83"/>
        <v>423.68057317710276</v>
      </c>
      <c r="L927" s="15">
        <f t="shared" ref="L927:L990" si="89">F519*AVERAGE(J$542:J$553)/AVERAGE(F$134:F$145)</f>
        <v>429.49363479262672</v>
      </c>
      <c r="V927" s="14">
        <f t="shared" si="85"/>
        <v>32567</v>
      </c>
      <c r="W927" s="15">
        <f t="shared" si="84"/>
        <v>56.402000000000001</v>
      </c>
      <c r="X927" s="15">
        <f t="shared" si="84"/>
        <v>57.296999999999997</v>
      </c>
      <c r="Y927" s="15">
        <f t="shared" si="84"/>
        <v>121.6</v>
      </c>
      <c r="Z927" s="15">
        <f t="shared" si="82"/>
        <v>126.9</v>
      </c>
      <c r="AA927" s="15"/>
      <c r="AB927" s="14">
        <f t="shared" si="86"/>
        <v>32567</v>
      </c>
      <c r="AC927" s="12">
        <f t="shared" si="88"/>
        <v>4.6264005342435253</v>
      </c>
      <c r="AD927" s="12">
        <f t="shared" si="88"/>
        <v>4.7132570634891504</v>
      </c>
      <c r="AE927" s="12">
        <f t="shared" si="88"/>
        <v>4.6471600688468078</v>
      </c>
      <c r="AF927" s="12">
        <f t="shared" si="87"/>
        <v>4.7029702970297045</v>
      </c>
      <c r="AH927" s="12">
        <v>-5</v>
      </c>
      <c r="AI927" s="12">
        <v>5</v>
      </c>
      <c r="AJ927" s="12">
        <v>0</v>
      </c>
    </row>
    <row r="928" spans="1:36" x14ac:dyDescent="0.25">
      <c r="A928" s="12" t="s">
        <v>969</v>
      </c>
      <c r="B928" s="14">
        <v>45016</v>
      </c>
      <c r="C928" s="15">
        <v>119.538</v>
      </c>
      <c r="D928" s="15">
        <v>118.315</v>
      </c>
      <c r="E928" s="15">
        <v>301.64299999999997</v>
      </c>
      <c r="F928" s="15">
        <v>305.12299999999999</v>
      </c>
      <c r="H928" s="14">
        <v>32598</v>
      </c>
      <c r="I928" s="14"/>
      <c r="K928" s="15">
        <f t="shared" si="83"/>
        <v>425.77110232106872</v>
      </c>
      <c r="L928" s="15">
        <f t="shared" si="89"/>
        <v>431.18588709677414</v>
      </c>
      <c r="V928" s="14">
        <f t="shared" si="85"/>
        <v>32598</v>
      </c>
      <c r="W928" s="15">
        <f t="shared" si="84"/>
        <v>56.612000000000002</v>
      </c>
      <c r="X928" s="15">
        <f t="shared" si="84"/>
        <v>57.468000000000004</v>
      </c>
      <c r="Y928" s="15">
        <f t="shared" si="84"/>
        <v>122.2</v>
      </c>
      <c r="Z928" s="15">
        <f t="shared" si="82"/>
        <v>127.4</v>
      </c>
      <c r="AA928" s="15"/>
      <c r="AB928" s="14">
        <f t="shared" si="86"/>
        <v>32598</v>
      </c>
      <c r="AC928" s="12">
        <f t="shared" si="88"/>
        <v>4.6567947793614666</v>
      </c>
      <c r="AD928" s="12">
        <f t="shared" si="88"/>
        <v>4.5785412723831804</v>
      </c>
      <c r="AE928" s="12">
        <f t="shared" si="88"/>
        <v>4.8927038626609463</v>
      </c>
      <c r="AF928" s="12">
        <f t="shared" si="87"/>
        <v>4.6836483155299939</v>
      </c>
      <c r="AH928" s="12">
        <v>-5</v>
      </c>
      <c r="AI928" s="12">
        <v>5</v>
      </c>
      <c r="AJ928" s="12">
        <v>0</v>
      </c>
    </row>
    <row r="929" spans="1:36" x14ac:dyDescent="0.25">
      <c r="A929" s="12" t="s">
        <v>970</v>
      </c>
      <c r="B929" s="14">
        <v>45046</v>
      </c>
      <c r="C929" s="15">
        <v>119.95099999999999</v>
      </c>
      <c r="D929" s="15">
        <v>118.73399999999999</v>
      </c>
      <c r="E929" s="15">
        <v>302.858</v>
      </c>
      <c r="F929" s="15">
        <v>306.49</v>
      </c>
      <c r="H929" s="14">
        <v>32628</v>
      </c>
      <c r="I929" s="14"/>
      <c r="K929" s="15">
        <f t="shared" si="83"/>
        <v>428.9068960370177</v>
      </c>
      <c r="L929" s="15">
        <f t="shared" si="89"/>
        <v>432.53968894009205</v>
      </c>
      <c r="V929" s="14">
        <f t="shared" si="85"/>
        <v>32628</v>
      </c>
      <c r="W929" s="15">
        <f t="shared" si="84"/>
        <v>56.988999999999997</v>
      </c>
      <c r="X929" s="15">
        <f t="shared" si="84"/>
        <v>57.661000000000001</v>
      </c>
      <c r="Y929" s="15">
        <f t="shared" si="84"/>
        <v>123.1</v>
      </c>
      <c r="Z929" s="15">
        <f t="shared" si="82"/>
        <v>127.8</v>
      </c>
      <c r="AA929" s="15"/>
      <c r="AB929" s="14">
        <f t="shared" si="86"/>
        <v>32628</v>
      </c>
      <c r="AC929" s="12">
        <f t="shared" si="88"/>
        <v>4.8439914636838539</v>
      </c>
      <c r="AD929" s="12">
        <f t="shared" si="88"/>
        <v>4.4223908437313248</v>
      </c>
      <c r="AE929" s="12">
        <f t="shared" si="88"/>
        <v>5.0341296928327566</v>
      </c>
      <c r="AF929" s="12">
        <f t="shared" si="87"/>
        <v>4.4971381847914964</v>
      </c>
      <c r="AH929" s="12">
        <v>-5</v>
      </c>
      <c r="AI929" s="12">
        <v>5</v>
      </c>
      <c r="AJ929" s="12">
        <v>0</v>
      </c>
    </row>
    <row r="930" spans="1:36" x14ac:dyDescent="0.25">
      <c r="A930" s="12" t="s">
        <v>971</v>
      </c>
      <c r="B930" s="14">
        <v>45077</v>
      </c>
      <c r="C930" s="15">
        <v>120.15</v>
      </c>
      <c r="D930" s="15">
        <v>119.083</v>
      </c>
      <c r="E930" s="15">
        <v>303.31599999999997</v>
      </c>
      <c r="F930" s="15">
        <v>307.62299999999999</v>
      </c>
      <c r="H930" s="14">
        <v>32659</v>
      </c>
      <c r="I930" s="14"/>
      <c r="K930" s="15">
        <f t="shared" si="83"/>
        <v>430.99742518098373</v>
      </c>
      <c r="L930" s="15">
        <f t="shared" si="89"/>
        <v>434.23194124423958</v>
      </c>
      <c r="V930" s="14">
        <f t="shared" si="85"/>
        <v>32659</v>
      </c>
      <c r="W930" s="15">
        <f t="shared" si="84"/>
        <v>57.197000000000003</v>
      </c>
      <c r="X930" s="15">
        <f t="shared" si="84"/>
        <v>57.832999999999998</v>
      </c>
      <c r="Y930" s="15">
        <f t="shared" si="84"/>
        <v>123.7</v>
      </c>
      <c r="Z930" s="15">
        <f t="shared" si="82"/>
        <v>128.30000000000001</v>
      </c>
      <c r="AA930" s="15"/>
      <c r="AB930" s="14">
        <f t="shared" si="86"/>
        <v>32659</v>
      </c>
      <c r="AC930" s="12">
        <f t="shared" si="88"/>
        <v>4.9216714972300686</v>
      </c>
      <c r="AD930" s="12">
        <f t="shared" si="88"/>
        <v>4.3785081307416069</v>
      </c>
      <c r="AE930" s="12">
        <f t="shared" si="88"/>
        <v>5.2765957446808534</v>
      </c>
      <c r="AF930" s="12">
        <f t="shared" si="87"/>
        <v>4.5639771801141071</v>
      </c>
      <c r="AH930" s="12">
        <v>-5</v>
      </c>
      <c r="AI930" s="12">
        <v>5</v>
      </c>
      <c r="AJ930" s="12">
        <v>0</v>
      </c>
    </row>
    <row r="931" spans="1:36" x14ac:dyDescent="0.25">
      <c r="A931" s="12" t="s">
        <v>972</v>
      </c>
      <c r="B931" s="14">
        <v>45107</v>
      </c>
      <c r="C931" s="15">
        <v>120.46899999999999</v>
      </c>
      <c r="D931" s="15">
        <v>119.39</v>
      </c>
      <c r="E931" s="15">
        <v>304.09899999999999</v>
      </c>
      <c r="F931" s="15">
        <v>308.291</v>
      </c>
      <c r="H931" s="14">
        <v>32689</v>
      </c>
      <c r="I931" s="14"/>
      <c r="K931" s="15">
        <f t="shared" si="83"/>
        <v>432.39111127696094</v>
      </c>
      <c r="L931" s="15">
        <f t="shared" si="89"/>
        <v>435.92419354838711</v>
      </c>
      <c r="V931" s="14">
        <f t="shared" si="85"/>
        <v>32689</v>
      </c>
      <c r="W931" s="15">
        <f t="shared" si="84"/>
        <v>57.322000000000003</v>
      </c>
      <c r="X931" s="15">
        <f t="shared" si="84"/>
        <v>57.987000000000002</v>
      </c>
      <c r="Y931" s="15">
        <f t="shared" si="84"/>
        <v>124.1</v>
      </c>
      <c r="Z931" s="15">
        <f t="shared" si="82"/>
        <v>128.80000000000001</v>
      </c>
      <c r="AA931" s="15"/>
      <c r="AB931" s="14">
        <f t="shared" si="86"/>
        <v>32689</v>
      </c>
      <c r="AC931" s="12">
        <f t="shared" si="88"/>
        <v>4.7053666021261833</v>
      </c>
      <c r="AD931" s="12">
        <f t="shared" si="88"/>
        <v>4.2163153070577515</v>
      </c>
      <c r="AE931" s="12">
        <f t="shared" si="88"/>
        <v>5.1694915254237239</v>
      </c>
      <c r="AF931" s="12">
        <f t="shared" si="87"/>
        <v>4.545454545454553</v>
      </c>
      <c r="AH931" s="12">
        <v>-5</v>
      </c>
      <c r="AI931" s="12">
        <v>5</v>
      </c>
      <c r="AJ931" s="12">
        <v>0</v>
      </c>
    </row>
    <row r="932" spans="1:36" x14ac:dyDescent="0.25">
      <c r="A932" s="12" t="s">
        <v>973</v>
      </c>
      <c r="B932" s="14">
        <v>45138</v>
      </c>
      <c r="C932" s="15">
        <v>120.607</v>
      </c>
      <c r="D932" s="15">
        <v>119.556</v>
      </c>
      <c r="E932" s="15">
        <v>304.61500000000001</v>
      </c>
      <c r="F932" s="15">
        <v>308.959</v>
      </c>
      <c r="H932" s="14">
        <v>32720</v>
      </c>
      <c r="I932" s="14"/>
      <c r="K932" s="15">
        <f t="shared" si="83"/>
        <v>433.78479737293833</v>
      </c>
      <c r="L932" s="15">
        <f t="shared" si="89"/>
        <v>437.27799539170496</v>
      </c>
      <c r="V932" s="14">
        <f t="shared" si="85"/>
        <v>32720</v>
      </c>
      <c r="W932" s="15">
        <f t="shared" si="84"/>
        <v>57.459000000000003</v>
      </c>
      <c r="X932" s="15">
        <f t="shared" si="84"/>
        <v>58.136000000000003</v>
      </c>
      <c r="Y932" s="15">
        <f t="shared" si="84"/>
        <v>124.5</v>
      </c>
      <c r="Z932" s="15">
        <f t="shared" si="82"/>
        <v>129.19999999999999</v>
      </c>
      <c r="AA932" s="15"/>
      <c r="AB932" s="14">
        <f t="shared" si="86"/>
        <v>32720</v>
      </c>
      <c r="AC932" s="12">
        <f t="shared" si="88"/>
        <v>4.4481204100923488</v>
      </c>
      <c r="AD932" s="12">
        <f t="shared" si="88"/>
        <v>4.0595689840337954</v>
      </c>
      <c r="AE932" s="12">
        <f t="shared" si="88"/>
        <v>5.0632911392405067</v>
      </c>
      <c r="AF932" s="12">
        <f t="shared" si="87"/>
        <v>4.5307443365695752</v>
      </c>
      <c r="AH932" s="12">
        <v>-5</v>
      </c>
      <c r="AI932" s="12">
        <v>5</v>
      </c>
      <c r="AJ932" s="12">
        <v>0</v>
      </c>
    </row>
    <row r="933" spans="1:36" x14ac:dyDescent="0.25">
      <c r="A933" s="12" t="s">
        <v>974</v>
      </c>
      <c r="B933" s="14">
        <v>45169</v>
      </c>
      <c r="C933" s="15">
        <v>120.97</v>
      </c>
      <c r="D933" s="15">
        <v>119.68899999999999</v>
      </c>
      <c r="E933" s="15">
        <v>306.13799999999998</v>
      </c>
      <c r="F933" s="15">
        <v>309.64600000000002</v>
      </c>
      <c r="H933" s="14">
        <v>32751</v>
      </c>
      <c r="I933" s="14"/>
      <c r="K933" s="15">
        <f t="shared" si="83"/>
        <v>433.78479737293833</v>
      </c>
      <c r="L933" s="15">
        <f t="shared" si="89"/>
        <v>438.29334677419348</v>
      </c>
      <c r="V933" s="14">
        <f t="shared" si="85"/>
        <v>32751</v>
      </c>
      <c r="W933" s="15">
        <f t="shared" si="84"/>
        <v>57.466000000000001</v>
      </c>
      <c r="X933" s="15">
        <f t="shared" si="84"/>
        <v>58.216999999999999</v>
      </c>
      <c r="Y933" s="15">
        <f t="shared" si="84"/>
        <v>124.5</v>
      </c>
      <c r="Z933" s="15">
        <f t="shared" si="82"/>
        <v>129.5</v>
      </c>
      <c r="AA933" s="15"/>
      <c r="AB933" s="14">
        <f t="shared" si="86"/>
        <v>32751</v>
      </c>
      <c r="AC933" s="12">
        <f t="shared" si="88"/>
        <v>4.1522428636157755</v>
      </c>
      <c r="AD933" s="12">
        <f t="shared" si="88"/>
        <v>3.945935329512384</v>
      </c>
      <c r="AE933" s="12">
        <f t="shared" si="88"/>
        <v>4.6218487394957979</v>
      </c>
      <c r="AF933" s="12">
        <f t="shared" si="87"/>
        <v>4.435483870967742</v>
      </c>
      <c r="AH933" s="12">
        <v>-5</v>
      </c>
      <c r="AI933" s="12">
        <v>5</v>
      </c>
      <c r="AJ933" s="12">
        <v>0</v>
      </c>
    </row>
    <row r="934" spans="1:36" x14ac:dyDescent="0.25">
      <c r="A934" s="12" t="s">
        <v>975</v>
      </c>
      <c r="B934" s="14">
        <v>45199</v>
      </c>
      <c r="C934" s="15">
        <v>121.419</v>
      </c>
      <c r="D934" s="15">
        <v>120.05800000000001</v>
      </c>
      <c r="E934" s="15">
        <v>307.37400000000002</v>
      </c>
      <c r="F934" s="15">
        <v>310.61599999999999</v>
      </c>
      <c r="H934" s="14">
        <v>32781</v>
      </c>
      <c r="I934" s="14"/>
      <c r="K934" s="15">
        <f t="shared" si="83"/>
        <v>434.83006194492123</v>
      </c>
      <c r="L934" s="15">
        <f t="shared" si="89"/>
        <v>439.6471486175115</v>
      </c>
      <c r="V934" s="14">
        <f t="shared" si="85"/>
        <v>32781</v>
      </c>
      <c r="W934" s="15">
        <f t="shared" si="84"/>
        <v>57.594000000000001</v>
      </c>
      <c r="X934" s="15">
        <f t="shared" si="84"/>
        <v>58.418999999999997</v>
      </c>
      <c r="Y934" s="15">
        <f t="shared" si="84"/>
        <v>124.8</v>
      </c>
      <c r="Z934" s="15">
        <f t="shared" si="84"/>
        <v>129.9</v>
      </c>
      <c r="AA934" s="15"/>
      <c r="AB934" s="14">
        <f t="shared" si="86"/>
        <v>32781</v>
      </c>
      <c r="AC934" s="12">
        <f t="shared" si="88"/>
        <v>3.8777865954837285</v>
      </c>
      <c r="AD934" s="12">
        <f t="shared" si="88"/>
        <v>3.7508657893334658</v>
      </c>
      <c r="AE934" s="12">
        <f t="shared" si="88"/>
        <v>4.4351464435146424</v>
      </c>
      <c r="AF934" s="12">
        <f t="shared" si="87"/>
        <v>4.1700080192461924</v>
      </c>
      <c r="AH934" s="12">
        <v>-5</v>
      </c>
      <c r="AI934" s="12">
        <v>5</v>
      </c>
      <c r="AJ934" s="12">
        <v>0</v>
      </c>
    </row>
    <row r="935" spans="1:36" x14ac:dyDescent="0.25">
      <c r="A935" s="12" t="s">
        <v>976</v>
      </c>
      <c r="B935" s="14">
        <v>45230</v>
      </c>
      <c r="C935" s="15">
        <v>121.48399999999999</v>
      </c>
      <c r="D935" s="15">
        <v>120.241</v>
      </c>
      <c r="E935" s="15">
        <v>307.65300000000002</v>
      </c>
      <c r="F935" s="15">
        <v>311.43299999999999</v>
      </c>
      <c r="H935" s="14">
        <v>32812</v>
      </c>
      <c r="I935" s="14"/>
      <c r="K935" s="15">
        <f t="shared" ref="K935:K998" si="90">E527*AVERAGE(I$422:I$433)/AVERAGE(E$14:E$25)</f>
        <v>436.92059108888725</v>
      </c>
      <c r="L935" s="15">
        <f t="shared" si="89"/>
        <v>442.01630184331788</v>
      </c>
      <c r="V935" s="14">
        <f t="shared" si="85"/>
        <v>32812</v>
      </c>
      <c r="W935" s="15">
        <f t="shared" ref="W935:Z998" si="91">C527</f>
        <v>57.819000000000003</v>
      </c>
      <c r="X935" s="15">
        <f t="shared" si="91"/>
        <v>58.631</v>
      </c>
      <c r="Y935" s="15">
        <f t="shared" si="91"/>
        <v>125.4</v>
      </c>
      <c r="Z935" s="15">
        <f t="shared" si="91"/>
        <v>130.6</v>
      </c>
      <c r="AA935" s="15"/>
      <c r="AB935" s="14">
        <f t="shared" si="86"/>
        <v>32812</v>
      </c>
      <c r="AC935" s="12">
        <f t="shared" si="88"/>
        <v>3.9442696629213532</v>
      </c>
      <c r="AD935" s="12">
        <f t="shared" si="88"/>
        <v>3.7331257408750718</v>
      </c>
      <c r="AE935" s="12">
        <f t="shared" si="88"/>
        <v>4.5871559633027523</v>
      </c>
      <c r="AF935" s="12">
        <f t="shared" si="87"/>
        <v>4.3130990415335386</v>
      </c>
      <c r="AH935" s="12">
        <v>-5</v>
      </c>
      <c r="AI935" s="12">
        <v>5</v>
      </c>
      <c r="AJ935" s="12">
        <v>0</v>
      </c>
    </row>
    <row r="936" spans="1:36" x14ac:dyDescent="0.25">
      <c r="A936" s="12" t="s">
        <v>977</v>
      </c>
      <c r="B936" s="14">
        <v>45260</v>
      </c>
      <c r="C936" s="15">
        <v>121.49299999999999</v>
      </c>
      <c r="D936" s="15">
        <v>120.374</v>
      </c>
      <c r="E936" s="15">
        <v>308.08699999999999</v>
      </c>
      <c r="F936" s="15">
        <v>312.37299999999999</v>
      </c>
      <c r="H936" s="14">
        <v>32842</v>
      </c>
      <c r="I936" s="14"/>
      <c r="K936" s="15">
        <f t="shared" si="90"/>
        <v>438.6626987088589</v>
      </c>
      <c r="L936" s="15">
        <f t="shared" si="89"/>
        <v>443.70855414746535</v>
      </c>
      <c r="V936" s="14">
        <f t="shared" si="85"/>
        <v>32842</v>
      </c>
      <c r="W936" s="15">
        <f t="shared" si="91"/>
        <v>57.945</v>
      </c>
      <c r="X936" s="15">
        <f t="shared" si="91"/>
        <v>58.786999999999999</v>
      </c>
      <c r="Y936" s="15">
        <f t="shared" si="91"/>
        <v>125.9</v>
      </c>
      <c r="Z936" s="15">
        <f t="shared" si="91"/>
        <v>131.1</v>
      </c>
      <c r="AA936" s="15"/>
      <c r="AB936" s="14">
        <f t="shared" si="86"/>
        <v>32842</v>
      </c>
      <c r="AC936" s="12">
        <f t="shared" si="88"/>
        <v>3.9297628869677559</v>
      </c>
      <c r="AD936" s="12">
        <f t="shared" si="88"/>
        <v>3.7246806408356217</v>
      </c>
      <c r="AE936" s="12">
        <f t="shared" si="88"/>
        <v>4.6550290939318444</v>
      </c>
      <c r="AF936" s="12">
        <f t="shared" si="87"/>
        <v>4.3789808917197455</v>
      </c>
      <c r="AH936" s="12">
        <v>-5</v>
      </c>
      <c r="AI936" s="12">
        <v>5</v>
      </c>
      <c r="AJ936" s="12">
        <v>0</v>
      </c>
    </row>
    <row r="937" spans="1:36" x14ac:dyDescent="0.25">
      <c r="A937" s="12" t="s">
        <v>978</v>
      </c>
      <c r="B937" s="14">
        <v>45291</v>
      </c>
      <c r="C937" s="15">
        <v>121.66</v>
      </c>
      <c r="D937" s="15">
        <v>120.592</v>
      </c>
      <c r="E937" s="15">
        <v>308.73500000000001</v>
      </c>
      <c r="F937" s="15">
        <v>313.23</v>
      </c>
      <c r="H937" s="14">
        <v>32873</v>
      </c>
      <c r="I937" s="14"/>
      <c r="K937" s="15">
        <f t="shared" si="90"/>
        <v>440.05638480483623</v>
      </c>
      <c r="L937" s="15">
        <f t="shared" si="89"/>
        <v>445.40080645161277</v>
      </c>
      <c r="V937" s="14">
        <f t="shared" si="85"/>
        <v>32873</v>
      </c>
      <c r="W937" s="15">
        <f t="shared" si="91"/>
        <v>58.113</v>
      </c>
      <c r="X937" s="15">
        <f t="shared" si="91"/>
        <v>58.954000000000001</v>
      </c>
      <c r="Y937" s="15">
        <f t="shared" si="91"/>
        <v>126.3</v>
      </c>
      <c r="Z937" s="15">
        <f t="shared" si="91"/>
        <v>131.6</v>
      </c>
      <c r="AA937" s="15"/>
      <c r="AB937" s="14">
        <f t="shared" si="86"/>
        <v>32873</v>
      </c>
      <c r="AC937" s="12">
        <f t="shared" si="88"/>
        <v>3.9068087541124346</v>
      </c>
      <c r="AD937" s="12">
        <f t="shared" si="88"/>
        <v>3.6754361283061403</v>
      </c>
      <c r="AE937" s="12">
        <f t="shared" si="88"/>
        <v>4.6396023198011553</v>
      </c>
      <c r="AF937" s="12">
        <f t="shared" si="87"/>
        <v>4.4444444444444402</v>
      </c>
      <c r="AH937" s="12">
        <v>-5</v>
      </c>
      <c r="AI937" s="12">
        <v>5</v>
      </c>
      <c r="AJ937" s="12">
        <v>0</v>
      </c>
    </row>
    <row r="938" spans="1:36" x14ac:dyDescent="0.25">
      <c r="A938" s="12" t="s">
        <v>979</v>
      </c>
      <c r="B938" s="14">
        <v>45322</v>
      </c>
      <c r="C938" s="15">
        <v>122.23</v>
      </c>
      <c r="D938" s="15">
        <v>121.217</v>
      </c>
      <c r="E938" s="15">
        <v>309.79399999999998</v>
      </c>
      <c r="F938" s="15">
        <v>314.38900000000001</v>
      </c>
      <c r="H938" s="14">
        <v>32904</v>
      </c>
      <c r="I938" s="14"/>
      <c r="K938" s="15">
        <f t="shared" si="90"/>
        <v>444.2374430927681</v>
      </c>
      <c r="L938" s="15">
        <f t="shared" si="89"/>
        <v>447.0930587557603</v>
      </c>
      <c r="V938" s="14">
        <f t="shared" si="85"/>
        <v>32904</v>
      </c>
      <c r="W938" s="15">
        <f t="shared" si="91"/>
        <v>58.552999999999997</v>
      </c>
      <c r="X938" s="15">
        <f t="shared" si="91"/>
        <v>59.180999999999997</v>
      </c>
      <c r="Y938" s="15">
        <f t="shared" si="91"/>
        <v>127.5</v>
      </c>
      <c r="Z938" s="15">
        <f t="shared" si="91"/>
        <v>132.1</v>
      </c>
      <c r="AA938" s="15"/>
      <c r="AB938" s="14">
        <f t="shared" si="86"/>
        <v>32904</v>
      </c>
      <c r="AC938" s="12">
        <f t="shared" si="88"/>
        <v>4.1590322867561929</v>
      </c>
      <c r="AD938" s="12">
        <f t="shared" si="88"/>
        <v>3.550181970884652</v>
      </c>
      <c r="AE938" s="12">
        <f t="shared" si="88"/>
        <v>5.1980198019801964</v>
      </c>
      <c r="AF938" s="12">
        <f t="shared" si="87"/>
        <v>4.426877470355727</v>
      </c>
      <c r="AH938" s="12">
        <v>-5</v>
      </c>
      <c r="AI938" s="12">
        <v>5</v>
      </c>
      <c r="AJ938" s="12">
        <v>0</v>
      </c>
    </row>
    <row r="939" spans="1:36" x14ac:dyDescent="0.25">
      <c r="A939" s="12" t="s">
        <v>980</v>
      </c>
      <c r="B939" s="14">
        <v>45351</v>
      </c>
      <c r="C939" s="15">
        <v>122.598</v>
      </c>
      <c r="D939" s="15">
        <v>121.53700000000001</v>
      </c>
      <c r="E939" s="15">
        <v>311.02199999999999</v>
      </c>
      <c r="F939" s="15">
        <v>315.55500000000001</v>
      </c>
      <c r="H939" s="14">
        <v>32932</v>
      </c>
      <c r="I939" s="14"/>
      <c r="K939" s="15">
        <f t="shared" si="90"/>
        <v>445.97955071273975</v>
      </c>
      <c r="L939" s="15">
        <f t="shared" si="89"/>
        <v>449.12376152073722</v>
      </c>
      <c r="V939" s="14">
        <f t="shared" si="85"/>
        <v>32932</v>
      </c>
      <c r="W939" s="15">
        <f t="shared" si="91"/>
        <v>58.811</v>
      </c>
      <c r="X939" s="15">
        <f t="shared" si="91"/>
        <v>59.468000000000004</v>
      </c>
      <c r="Y939" s="15">
        <f t="shared" si="91"/>
        <v>128</v>
      </c>
      <c r="Z939" s="15">
        <f t="shared" si="91"/>
        <v>132.69999999999999</v>
      </c>
      <c r="AA939" s="15"/>
      <c r="AB939" s="14">
        <f t="shared" si="86"/>
        <v>32932</v>
      </c>
      <c r="AC939" s="12">
        <f t="shared" si="88"/>
        <v>4.2711251374064734</v>
      </c>
      <c r="AD939" s="12">
        <f t="shared" si="88"/>
        <v>3.7890290940188955</v>
      </c>
      <c r="AE939" s="12">
        <f t="shared" si="88"/>
        <v>5.2631578947368469</v>
      </c>
      <c r="AF939" s="12">
        <f t="shared" si="87"/>
        <v>4.5705279747832801</v>
      </c>
      <c r="AH939" s="12">
        <v>-5</v>
      </c>
      <c r="AI939" s="12">
        <v>5</v>
      </c>
      <c r="AJ939" s="12">
        <v>0</v>
      </c>
    </row>
    <row r="940" spans="1:36" x14ac:dyDescent="0.25">
      <c r="A940" s="12" t="s">
        <v>981</v>
      </c>
      <c r="B940" s="14">
        <v>45382</v>
      </c>
      <c r="C940" s="15">
        <v>123.038</v>
      </c>
      <c r="D940" s="15">
        <v>122.009</v>
      </c>
      <c r="E940" s="15">
        <v>312.10700000000003</v>
      </c>
      <c r="F940" s="15">
        <v>316.762</v>
      </c>
      <c r="H940" s="14">
        <v>32963</v>
      </c>
      <c r="I940" s="14"/>
      <c r="K940" s="15">
        <f t="shared" si="90"/>
        <v>448.07007985670572</v>
      </c>
      <c r="L940" s="15">
        <f t="shared" si="89"/>
        <v>451.83136520737321</v>
      </c>
      <c r="V940" s="14">
        <f t="shared" si="85"/>
        <v>32963</v>
      </c>
      <c r="W940" s="15">
        <f t="shared" si="91"/>
        <v>59.033000000000001</v>
      </c>
      <c r="X940" s="15">
        <f t="shared" si="91"/>
        <v>59.753999999999998</v>
      </c>
      <c r="Y940" s="15">
        <f t="shared" si="91"/>
        <v>128.6</v>
      </c>
      <c r="Z940" s="15">
        <f t="shared" si="91"/>
        <v>133.5</v>
      </c>
      <c r="AA940" s="15"/>
      <c r="AB940" s="14">
        <f t="shared" si="86"/>
        <v>32963</v>
      </c>
      <c r="AC940" s="12">
        <f t="shared" si="88"/>
        <v>4.2764784851268267</v>
      </c>
      <c r="AD940" s="12">
        <f t="shared" si="88"/>
        <v>3.9778659427855398</v>
      </c>
      <c r="AE940" s="12">
        <f t="shared" si="88"/>
        <v>5.2373158756137403</v>
      </c>
      <c r="AF940" s="12">
        <f t="shared" si="87"/>
        <v>4.7880690737833547</v>
      </c>
      <c r="AH940" s="12">
        <v>-5</v>
      </c>
      <c r="AI940" s="12">
        <v>5</v>
      </c>
      <c r="AJ940" s="12">
        <v>0</v>
      </c>
    </row>
    <row r="941" spans="1:36" x14ac:dyDescent="0.25">
      <c r="A941" s="12" t="s">
        <v>982</v>
      </c>
      <c r="B941" s="14">
        <v>45412</v>
      </c>
      <c r="C941" s="15">
        <v>123.34099999999999</v>
      </c>
      <c r="D941" s="15">
        <v>122.304</v>
      </c>
      <c r="E941" s="15">
        <v>313.01600000000002</v>
      </c>
      <c r="F941" s="15">
        <v>317.596</v>
      </c>
      <c r="H941" s="14">
        <v>32993</v>
      </c>
      <c r="I941" s="14"/>
      <c r="K941" s="15">
        <f t="shared" si="90"/>
        <v>449.11534442868873</v>
      </c>
      <c r="L941" s="15">
        <f t="shared" si="89"/>
        <v>453.52361751152063</v>
      </c>
      <c r="V941" s="14">
        <f t="shared" si="85"/>
        <v>32993</v>
      </c>
      <c r="W941" s="15">
        <f t="shared" si="91"/>
        <v>59.156999999999996</v>
      </c>
      <c r="X941" s="15">
        <f t="shared" si="91"/>
        <v>59.932000000000002</v>
      </c>
      <c r="Y941" s="15">
        <f t="shared" si="91"/>
        <v>128.9</v>
      </c>
      <c r="Z941" s="15">
        <f t="shared" si="91"/>
        <v>134</v>
      </c>
      <c r="AA941" s="15"/>
      <c r="AB941" s="14">
        <f t="shared" si="86"/>
        <v>32993</v>
      </c>
      <c r="AC941" s="12">
        <f t="shared" si="88"/>
        <v>3.8042429240730655</v>
      </c>
      <c r="AD941" s="12">
        <f t="shared" si="88"/>
        <v>3.9385373129151433</v>
      </c>
      <c r="AE941" s="12">
        <f t="shared" si="88"/>
        <v>4.7116165718927796</v>
      </c>
      <c r="AF941" s="12">
        <f t="shared" si="87"/>
        <v>4.8513302034428811</v>
      </c>
      <c r="AH941" s="12">
        <v>-5</v>
      </c>
      <c r="AI941" s="12">
        <v>5</v>
      </c>
      <c r="AJ941" s="12">
        <v>0</v>
      </c>
    </row>
    <row r="942" spans="1:36" x14ac:dyDescent="0.25">
      <c r="A942" s="12" t="s">
        <v>983</v>
      </c>
      <c r="B942" s="14">
        <v>45443</v>
      </c>
      <c r="C942" s="15">
        <v>123.348</v>
      </c>
      <c r="D942" s="15">
        <v>122.383</v>
      </c>
      <c r="E942" s="15">
        <v>313.14</v>
      </c>
      <c r="F942" s="15">
        <v>318.053</v>
      </c>
      <c r="H942" s="14">
        <v>33024</v>
      </c>
      <c r="I942" s="14"/>
      <c r="K942" s="15">
        <f t="shared" si="90"/>
        <v>449.81218747667737</v>
      </c>
      <c r="L942" s="15">
        <f t="shared" si="89"/>
        <v>454.87741935483865</v>
      </c>
      <c r="V942" s="14">
        <f t="shared" si="85"/>
        <v>33024</v>
      </c>
      <c r="W942" s="15">
        <f t="shared" si="91"/>
        <v>59.29</v>
      </c>
      <c r="X942" s="15">
        <f t="shared" si="91"/>
        <v>60.115000000000002</v>
      </c>
      <c r="Y942" s="15">
        <f t="shared" si="91"/>
        <v>129.1</v>
      </c>
      <c r="Z942" s="15">
        <f t="shared" si="91"/>
        <v>134.4</v>
      </c>
      <c r="AA942" s="15"/>
      <c r="AB942" s="14">
        <f t="shared" si="86"/>
        <v>33024</v>
      </c>
      <c r="AC942" s="12">
        <f t="shared" si="88"/>
        <v>3.6592828295190243</v>
      </c>
      <c r="AD942" s="12">
        <f t="shared" si="88"/>
        <v>3.9458440682655294</v>
      </c>
      <c r="AE942" s="12">
        <f t="shared" si="88"/>
        <v>4.3654001616814799</v>
      </c>
      <c r="AF942" s="12">
        <f t="shared" si="87"/>
        <v>4.7544816835541654</v>
      </c>
      <c r="AH942" s="12">
        <v>-5</v>
      </c>
      <c r="AI942" s="12">
        <v>5</v>
      </c>
      <c r="AJ942" s="12">
        <v>0</v>
      </c>
    </row>
    <row r="943" spans="1:36" x14ac:dyDescent="0.25">
      <c r="A943" s="12" t="s">
        <v>984</v>
      </c>
      <c r="B943" s="14">
        <v>45473</v>
      </c>
      <c r="C943" s="15">
        <v>123.539</v>
      </c>
      <c r="D943" s="15">
        <v>122.67700000000001</v>
      </c>
      <c r="E943" s="15">
        <v>313.13099999999997</v>
      </c>
      <c r="F943" s="15">
        <v>318.34300000000002</v>
      </c>
      <c r="H943" s="14">
        <v>33054</v>
      </c>
      <c r="I943" s="14"/>
      <c r="K943" s="15">
        <f t="shared" si="90"/>
        <v>452.59955966863203</v>
      </c>
      <c r="L943" s="15">
        <f t="shared" si="89"/>
        <v>457.24657258064508</v>
      </c>
      <c r="V943" s="14">
        <f t="shared" si="85"/>
        <v>33054</v>
      </c>
      <c r="W943" s="15">
        <f t="shared" si="91"/>
        <v>59.552</v>
      </c>
      <c r="X943" s="15">
        <f t="shared" si="91"/>
        <v>60.348999999999997</v>
      </c>
      <c r="Y943" s="15">
        <f t="shared" si="91"/>
        <v>129.9</v>
      </c>
      <c r="Z943" s="15">
        <f t="shared" si="91"/>
        <v>135.1</v>
      </c>
      <c r="AA943" s="15"/>
      <c r="AB943" s="14">
        <f t="shared" si="86"/>
        <v>33054</v>
      </c>
      <c r="AC943" s="12">
        <f t="shared" si="88"/>
        <v>3.8903038972820152</v>
      </c>
      <c r="AD943" s="12">
        <f t="shared" si="88"/>
        <v>4.0733267801403672</v>
      </c>
      <c r="AE943" s="12">
        <f t="shared" si="88"/>
        <v>4.6736502820306303</v>
      </c>
      <c r="AF943" s="12">
        <f t="shared" si="87"/>
        <v>4.8913043478260736</v>
      </c>
      <c r="AH943" s="12">
        <v>-5</v>
      </c>
      <c r="AI943" s="12">
        <v>5</v>
      </c>
      <c r="AJ943" s="12">
        <v>0</v>
      </c>
    </row>
    <row r="944" spans="1:36" x14ac:dyDescent="0.25">
      <c r="A944" s="12" t="s">
        <v>985</v>
      </c>
      <c r="B944" s="14">
        <v>45504</v>
      </c>
      <c r="C944" s="15">
        <v>123.736</v>
      </c>
      <c r="D944" s="15">
        <v>122.911</v>
      </c>
      <c r="E944" s="15">
        <v>313.56599999999997</v>
      </c>
      <c r="F944" s="15">
        <v>318.93299999999999</v>
      </c>
      <c r="H944" s="14">
        <v>33085</v>
      </c>
      <c r="I944" s="14"/>
      <c r="K944" s="15">
        <f t="shared" si="90"/>
        <v>454.69008881259799</v>
      </c>
      <c r="L944" s="15">
        <f t="shared" si="89"/>
        <v>459.61572580645156</v>
      </c>
      <c r="V944" s="14">
        <f t="shared" si="85"/>
        <v>33085</v>
      </c>
      <c r="W944" s="15">
        <f t="shared" si="91"/>
        <v>59.698999999999998</v>
      </c>
      <c r="X944" s="15">
        <f t="shared" si="91"/>
        <v>60.500999999999998</v>
      </c>
      <c r="Y944" s="15">
        <f t="shared" si="91"/>
        <v>130.5</v>
      </c>
      <c r="Z944" s="15">
        <f t="shared" si="91"/>
        <v>135.80000000000001</v>
      </c>
      <c r="AA944" s="15"/>
      <c r="AB944" s="14">
        <f t="shared" si="86"/>
        <v>33085</v>
      </c>
      <c r="AC944" s="12">
        <f t="shared" si="88"/>
        <v>3.8984319253728654</v>
      </c>
      <c r="AD944" s="12">
        <f t="shared" si="88"/>
        <v>4.0680473372780979</v>
      </c>
      <c r="AE944" s="12">
        <f t="shared" si="88"/>
        <v>4.8192771084337354</v>
      </c>
      <c r="AF944" s="12">
        <f t="shared" si="87"/>
        <v>5.1083591331269531</v>
      </c>
      <c r="AH944" s="12">
        <v>-5</v>
      </c>
      <c r="AI944" s="12">
        <v>5</v>
      </c>
      <c r="AJ944" s="12">
        <v>0</v>
      </c>
    </row>
    <row r="945" spans="1:36" x14ac:dyDescent="0.25">
      <c r="A945" s="12" t="s">
        <v>986</v>
      </c>
      <c r="B945" s="14">
        <v>45535</v>
      </c>
      <c r="C945" s="15">
        <v>123.889</v>
      </c>
      <c r="D945" s="15">
        <v>123.128</v>
      </c>
      <c r="E945" s="15">
        <v>314.13099999999997</v>
      </c>
      <c r="F945" s="15">
        <v>319.839</v>
      </c>
      <c r="H945" s="14">
        <v>33116</v>
      </c>
      <c r="I945" s="14"/>
      <c r="K945" s="15">
        <f t="shared" si="90"/>
        <v>458.52272557653555</v>
      </c>
      <c r="L945" s="15">
        <f t="shared" si="89"/>
        <v>462.32332949308744</v>
      </c>
      <c r="V945" s="14">
        <f t="shared" si="85"/>
        <v>33116</v>
      </c>
      <c r="W945" s="15">
        <f t="shared" si="91"/>
        <v>60.095999999999997</v>
      </c>
      <c r="X945" s="15">
        <f t="shared" si="91"/>
        <v>60.753</v>
      </c>
      <c r="Y945" s="15">
        <f t="shared" si="91"/>
        <v>131.6</v>
      </c>
      <c r="Z945" s="15">
        <f t="shared" si="91"/>
        <v>136.6</v>
      </c>
      <c r="AA945" s="15"/>
      <c r="AB945" s="14">
        <f t="shared" si="86"/>
        <v>33116</v>
      </c>
      <c r="AC945" s="12">
        <f t="shared" si="88"/>
        <v>4.5766192183203902</v>
      </c>
      <c r="AD945" s="12">
        <f t="shared" si="88"/>
        <v>4.3561159111599732</v>
      </c>
      <c r="AE945" s="12">
        <f t="shared" si="88"/>
        <v>5.7028112449799151</v>
      </c>
      <c r="AF945" s="12">
        <f t="shared" si="87"/>
        <v>5.4826254826254779</v>
      </c>
      <c r="AH945" s="12">
        <v>-5</v>
      </c>
      <c r="AI945" s="12">
        <v>5</v>
      </c>
      <c r="AJ945" s="12">
        <v>0</v>
      </c>
    </row>
    <row r="946" spans="1:36" x14ac:dyDescent="0.25">
      <c r="A946" s="12" t="s">
        <v>987</v>
      </c>
      <c r="B946" s="14">
        <v>45565</v>
      </c>
      <c r="C946" s="15">
        <v>124.164</v>
      </c>
      <c r="D946" s="15">
        <v>123.46599999999999</v>
      </c>
      <c r="E946" s="15">
        <v>314.851</v>
      </c>
      <c r="F946" s="15">
        <v>320.83499999999998</v>
      </c>
      <c r="H946" s="14">
        <v>33146</v>
      </c>
      <c r="I946" s="14"/>
      <c r="K946" s="15">
        <f t="shared" si="90"/>
        <v>461.65851929248458</v>
      </c>
      <c r="L946" s="15">
        <f t="shared" si="89"/>
        <v>464.01558179723497</v>
      </c>
      <c r="V946" s="14">
        <f t="shared" si="85"/>
        <v>33146</v>
      </c>
      <c r="W946" s="15">
        <f t="shared" si="91"/>
        <v>60.465000000000003</v>
      </c>
      <c r="X946" s="15">
        <f t="shared" si="91"/>
        <v>60.965000000000003</v>
      </c>
      <c r="Y946" s="15">
        <f t="shared" si="91"/>
        <v>132.5</v>
      </c>
      <c r="Z946" s="15">
        <f t="shared" si="91"/>
        <v>137.1</v>
      </c>
      <c r="AA946" s="15"/>
      <c r="AB946" s="14">
        <f t="shared" si="86"/>
        <v>33146</v>
      </c>
      <c r="AC946" s="12">
        <f t="shared" si="88"/>
        <v>4.9848942598187351</v>
      </c>
      <c r="AD946" s="12">
        <f t="shared" si="88"/>
        <v>4.3581711429500789</v>
      </c>
      <c r="AE946" s="12">
        <f t="shared" si="88"/>
        <v>6.1698717948717965</v>
      </c>
      <c r="AF946" s="12">
        <f t="shared" si="87"/>
        <v>5.5427251732101528</v>
      </c>
      <c r="AH946" s="12">
        <v>-5</v>
      </c>
      <c r="AI946" s="12">
        <v>5</v>
      </c>
      <c r="AJ946" s="12">
        <v>0</v>
      </c>
    </row>
    <row r="947" spans="1:36" x14ac:dyDescent="0.25">
      <c r="A947" s="12" t="s">
        <v>988</v>
      </c>
      <c r="B947" s="14">
        <v>45596</v>
      </c>
      <c r="C947" s="15">
        <v>124.494</v>
      </c>
      <c r="D947" s="15">
        <v>123.83199999999999</v>
      </c>
      <c r="E947" s="15">
        <v>315.56400000000002</v>
      </c>
      <c r="F947" s="15">
        <v>321.68799999999999</v>
      </c>
      <c r="H947" s="14">
        <v>33177</v>
      </c>
      <c r="I947" s="14"/>
      <c r="K947" s="15">
        <f t="shared" si="90"/>
        <v>464.79431300843351</v>
      </c>
      <c r="L947" s="15">
        <f t="shared" si="89"/>
        <v>465.70783410138239</v>
      </c>
      <c r="V947" s="14">
        <f t="shared" si="85"/>
        <v>33177</v>
      </c>
      <c r="W947" s="15">
        <f t="shared" si="91"/>
        <v>60.811</v>
      </c>
      <c r="X947" s="15">
        <f t="shared" si="91"/>
        <v>61.171999999999997</v>
      </c>
      <c r="Y947" s="15">
        <f t="shared" si="91"/>
        <v>133.4</v>
      </c>
      <c r="Z947" s="15">
        <f t="shared" si="91"/>
        <v>137.6</v>
      </c>
      <c r="AA947" s="15"/>
      <c r="AB947" s="14">
        <f t="shared" si="86"/>
        <v>33177</v>
      </c>
      <c r="AC947" s="12">
        <f t="shared" si="88"/>
        <v>5.1747695394247515</v>
      </c>
      <c r="AD947" s="12">
        <f t="shared" si="88"/>
        <v>4.3338848049666501</v>
      </c>
      <c r="AE947" s="12">
        <f t="shared" si="88"/>
        <v>6.3795853269537481</v>
      </c>
      <c r="AF947" s="12">
        <f t="shared" si="87"/>
        <v>5.3598774885145488</v>
      </c>
      <c r="AH947" s="12">
        <v>-5</v>
      </c>
      <c r="AI947" s="12">
        <v>5</v>
      </c>
      <c r="AJ947" s="12">
        <v>0</v>
      </c>
    </row>
    <row r="948" spans="1:36" x14ac:dyDescent="0.25">
      <c r="A948" s="12" t="s">
        <v>989</v>
      </c>
      <c r="B948" s="14">
        <v>45626</v>
      </c>
      <c r="C948" s="15">
        <v>124.637</v>
      </c>
      <c r="D948" s="15">
        <v>123.962</v>
      </c>
      <c r="E948" s="15">
        <v>316.44900000000001</v>
      </c>
      <c r="F948" s="15">
        <v>322.61900000000003</v>
      </c>
      <c r="H948" s="14">
        <v>33207</v>
      </c>
      <c r="I948" s="14"/>
      <c r="K948" s="15">
        <f t="shared" si="90"/>
        <v>465.83957758041646</v>
      </c>
      <c r="L948" s="15">
        <f t="shared" si="89"/>
        <v>467.06163594470041</v>
      </c>
      <c r="V948" s="14">
        <f t="shared" si="85"/>
        <v>33207</v>
      </c>
      <c r="W948" s="15">
        <f t="shared" si="91"/>
        <v>60.887999999999998</v>
      </c>
      <c r="X948" s="15">
        <f t="shared" si="91"/>
        <v>61.246000000000002</v>
      </c>
      <c r="Y948" s="15">
        <f t="shared" si="91"/>
        <v>133.69999999999999</v>
      </c>
      <c r="Z948" s="15">
        <f t="shared" si="91"/>
        <v>138</v>
      </c>
      <c r="AA948" s="15"/>
      <c r="AB948" s="14">
        <f t="shared" si="86"/>
        <v>33207</v>
      </c>
      <c r="AC948" s="12">
        <f t="shared" si="88"/>
        <v>5.0789541806885801</v>
      </c>
      <c r="AD948" s="12">
        <f t="shared" si="88"/>
        <v>4.1828975793968111</v>
      </c>
      <c r="AE948" s="12">
        <f t="shared" si="88"/>
        <v>6.1953931691818767</v>
      </c>
      <c r="AF948" s="12">
        <f t="shared" si="87"/>
        <v>5.2631578947368469</v>
      </c>
      <c r="AH948" s="12">
        <v>-5</v>
      </c>
      <c r="AI948" s="12">
        <v>5</v>
      </c>
      <c r="AJ948" s="12">
        <v>0</v>
      </c>
    </row>
    <row r="949" spans="1:36" x14ac:dyDescent="0.25">
      <c r="A949" s="12" t="s">
        <v>990</v>
      </c>
      <c r="B949" s="14">
        <v>45657</v>
      </c>
      <c r="C949" s="15">
        <v>124.979</v>
      </c>
      <c r="D949" s="15">
        <v>124.196</v>
      </c>
      <c r="E949" s="15">
        <v>317.60300000000001</v>
      </c>
      <c r="F949" s="15">
        <v>323.29599999999999</v>
      </c>
      <c r="H949" s="14">
        <v>33238</v>
      </c>
      <c r="I949" s="14"/>
      <c r="K949" s="15">
        <f t="shared" si="90"/>
        <v>467.58168520038805</v>
      </c>
      <c r="L949" s="15">
        <f t="shared" si="89"/>
        <v>469.09233870967734</v>
      </c>
      <c r="V949" s="14">
        <f t="shared" si="85"/>
        <v>33238</v>
      </c>
      <c r="W949" s="15">
        <f t="shared" si="91"/>
        <v>60.945</v>
      </c>
      <c r="X949" s="15">
        <f t="shared" si="91"/>
        <v>61.331000000000003</v>
      </c>
      <c r="Y949" s="15">
        <f t="shared" si="91"/>
        <v>134.19999999999999</v>
      </c>
      <c r="Z949" s="15">
        <f t="shared" si="91"/>
        <v>138.6</v>
      </c>
      <c r="AA949" s="15"/>
      <c r="AB949" s="14">
        <f t="shared" si="86"/>
        <v>33238</v>
      </c>
      <c r="AC949" s="12">
        <f t="shared" si="88"/>
        <v>4.8732641577616036</v>
      </c>
      <c r="AD949" s="12">
        <f t="shared" si="88"/>
        <v>4.0319571191098182</v>
      </c>
      <c r="AE949" s="12">
        <f t="shared" si="88"/>
        <v>6.2549485352335639</v>
      </c>
      <c r="AF949" s="12">
        <f t="shared" si="87"/>
        <v>5.3191489361702127</v>
      </c>
      <c r="AH949" s="12">
        <v>-5</v>
      </c>
      <c r="AI949" s="12">
        <v>5</v>
      </c>
      <c r="AJ949" s="12">
        <v>0</v>
      </c>
    </row>
    <row r="950" spans="1:36" x14ac:dyDescent="0.25">
      <c r="A950" s="12" t="s">
        <v>991</v>
      </c>
      <c r="B950" s="14">
        <v>45688</v>
      </c>
      <c r="C950" s="15">
        <v>125.417</v>
      </c>
      <c r="D950" s="15">
        <v>124.587</v>
      </c>
      <c r="E950" s="15">
        <v>319.08600000000001</v>
      </c>
      <c r="F950" s="15">
        <v>324.73899999999998</v>
      </c>
      <c r="H950" s="14">
        <v>33269</v>
      </c>
      <c r="I950" s="14"/>
      <c r="K950" s="15">
        <f t="shared" si="90"/>
        <v>469.3237928203597</v>
      </c>
      <c r="L950" s="15">
        <f t="shared" si="89"/>
        <v>472.13839285714283</v>
      </c>
      <c r="V950" s="14">
        <f t="shared" si="85"/>
        <v>33269</v>
      </c>
      <c r="W950" s="15">
        <f t="shared" si="91"/>
        <v>61.177</v>
      </c>
      <c r="X950" s="15">
        <f t="shared" si="91"/>
        <v>61.637</v>
      </c>
      <c r="Y950" s="15">
        <f t="shared" si="91"/>
        <v>134.69999999999999</v>
      </c>
      <c r="Z950" s="15">
        <f t="shared" si="91"/>
        <v>139.5</v>
      </c>
      <c r="AA950" s="15"/>
      <c r="AB950" s="14">
        <f t="shared" si="86"/>
        <v>33269</v>
      </c>
      <c r="AC950" s="12">
        <f t="shared" si="88"/>
        <v>4.4814100046112104</v>
      </c>
      <c r="AD950" s="12">
        <f t="shared" si="88"/>
        <v>4.1499805680877362</v>
      </c>
      <c r="AE950" s="12">
        <f t="shared" si="88"/>
        <v>5.6470588235294032</v>
      </c>
      <c r="AF950" s="12">
        <f t="shared" si="87"/>
        <v>5.6018168054504205</v>
      </c>
      <c r="AH950" s="12">
        <v>-5</v>
      </c>
      <c r="AI950" s="12">
        <v>5</v>
      </c>
      <c r="AJ950" s="12">
        <v>0</v>
      </c>
    </row>
    <row r="951" spans="1:36" x14ac:dyDescent="0.25">
      <c r="A951" s="12" t="s">
        <v>992</v>
      </c>
      <c r="B951" s="14">
        <v>45716</v>
      </c>
      <c r="C951" s="15">
        <v>125.92100000000001</v>
      </c>
      <c r="D951" s="15">
        <v>125.145</v>
      </c>
      <c r="E951" s="15">
        <v>319.77499999999998</v>
      </c>
      <c r="F951" s="15">
        <v>325.47500000000002</v>
      </c>
      <c r="H951" s="14">
        <v>33297</v>
      </c>
      <c r="I951" s="14"/>
      <c r="K951" s="15">
        <f t="shared" si="90"/>
        <v>469.67221434435413</v>
      </c>
      <c r="L951" s="15">
        <f t="shared" si="89"/>
        <v>474.5075460829492</v>
      </c>
      <c r="V951" s="14">
        <f t="shared" si="85"/>
        <v>33297</v>
      </c>
      <c r="W951" s="15">
        <f t="shared" si="91"/>
        <v>61.207999999999998</v>
      </c>
      <c r="X951" s="15">
        <f t="shared" si="91"/>
        <v>61.807000000000002</v>
      </c>
      <c r="Y951" s="15">
        <f t="shared" si="91"/>
        <v>134.80000000000001</v>
      </c>
      <c r="Z951" s="15">
        <f t="shared" si="91"/>
        <v>140.19999999999999</v>
      </c>
      <c r="AA951" s="15"/>
      <c r="AB951" s="14">
        <f t="shared" si="86"/>
        <v>33297</v>
      </c>
      <c r="AC951" s="12">
        <f t="shared" si="88"/>
        <v>4.0757681386135225</v>
      </c>
      <c r="AD951" s="12">
        <f t="shared" si="88"/>
        <v>3.93320777561041</v>
      </c>
      <c r="AE951" s="12">
        <f t="shared" si="88"/>
        <v>5.3125000000000089</v>
      </c>
      <c r="AF951" s="12">
        <f t="shared" si="87"/>
        <v>5.651846269781462</v>
      </c>
      <c r="AH951" s="12">
        <v>-5</v>
      </c>
      <c r="AI951" s="12">
        <v>5</v>
      </c>
      <c r="AJ951" s="12">
        <v>0</v>
      </c>
    </row>
    <row r="952" spans="1:36" x14ac:dyDescent="0.25">
      <c r="A952" s="12" t="s">
        <v>993</v>
      </c>
      <c r="B952" s="14">
        <v>45747</v>
      </c>
      <c r="C952" s="15">
        <v>125.941</v>
      </c>
      <c r="D952" s="15">
        <v>125.267</v>
      </c>
      <c r="E952" s="15">
        <v>319.61500000000001</v>
      </c>
      <c r="F952" s="15">
        <v>325.65899999999999</v>
      </c>
      <c r="H952" s="14">
        <v>33328</v>
      </c>
      <c r="I952" s="14"/>
      <c r="K952" s="15">
        <f t="shared" si="90"/>
        <v>469.67221434435413</v>
      </c>
      <c r="L952" s="15">
        <f t="shared" si="89"/>
        <v>475.52289746543772</v>
      </c>
      <c r="V952" s="14">
        <f t="shared" si="85"/>
        <v>33328</v>
      </c>
      <c r="W952" s="15">
        <f t="shared" si="91"/>
        <v>61.220999999999997</v>
      </c>
      <c r="X952" s="15">
        <f t="shared" si="91"/>
        <v>61.936</v>
      </c>
      <c r="Y952" s="15">
        <f t="shared" si="91"/>
        <v>134.80000000000001</v>
      </c>
      <c r="Z952" s="15">
        <f t="shared" si="91"/>
        <v>140.5</v>
      </c>
      <c r="AA952" s="15"/>
      <c r="AB952" s="14">
        <f t="shared" si="86"/>
        <v>33328</v>
      </c>
      <c r="AC952" s="12">
        <f t="shared" si="88"/>
        <v>3.7064015042433813</v>
      </c>
      <c r="AD952" s="12">
        <f t="shared" si="88"/>
        <v>3.6516383840412394</v>
      </c>
      <c r="AE952" s="12">
        <f t="shared" si="88"/>
        <v>4.821150855365488</v>
      </c>
      <c r="AF952" s="12">
        <f t="shared" si="87"/>
        <v>5.2434456928838955</v>
      </c>
      <c r="AH952" s="12">
        <v>-5</v>
      </c>
      <c r="AI952" s="12">
        <v>5</v>
      </c>
      <c r="AJ952" s="12">
        <v>0</v>
      </c>
    </row>
    <row r="953" spans="1:36" x14ac:dyDescent="0.25">
      <c r="A953" s="12" t="s">
        <v>994</v>
      </c>
      <c r="B953" s="14">
        <v>45777</v>
      </c>
      <c r="C953" s="15">
        <v>126.15</v>
      </c>
      <c r="D953" s="15">
        <v>125.502</v>
      </c>
      <c r="E953" s="15">
        <v>320.32100000000003</v>
      </c>
      <c r="F953" s="15">
        <v>326.43</v>
      </c>
      <c r="H953" s="14">
        <v>33358</v>
      </c>
      <c r="I953" s="14"/>
      <c r="K953" s="15">
        <f t="shared" si="90"/>
        <v>470.71747891633709</v>
      </c>
      <c r="L953" s="15">
        <f t="shared" si="89"/>
        <v>476.87669930875569</v>
      </c>
      <c r="V953" s="14">
        <f t="shared" si="85"/>
        <v>33358</v>
      </c>
      <c r="W953" s="15">
        <f t="shared" si="91"/>
        <v>61.332000000000001</v>
      </c>
      <c r="X953" s="15">
        <f t="shared" si="91"/>
        <v>62.06</v>
      </c>
      <c r="Y953" s="15">
        <f t="shared" si="91"/>
        <v>135.1</v>
      </c>
      <c r="Z953" s="15">
        <f t="shared" si="91"/>
        <v>140.9</v>
      </c>
      <c r="AA953" s="15"/>
      <c r="AB953" s="14">
        <f t="shared" si="86"/>
        <v>33358</v>
      </c>
      <c r="AC953" s="12">
        <f t="shared" si="88"/>
        <v>3.6766570312896265</v>
      </c>
      <c r="AD953" s="12">
        <f t="shared" si="88"/>
        <v>3.5506907828872722</v>
      </c>
      <c r="AE953" s="12">
        <f t="shared" si="88"/>
        <v>4.809930178432885</v>
      </c>
      <c r="AF953" s="12">
        <f t="shared" si="87"/>
        <v>5.149253731343288</v>
      </c>
      <c r="AH953" s="12">
        <v>-5</v>
      </c>
      <c r="AI953" s="12">
        <v>5</v>
      </c>
      <c r="AJ953" s="12">
        <v>0</v>
      </c>
    </row>
    <row r="954" spans="1:36" x14ac:dyDescent="0.25">
      <c r="A954" s="12" t="s">
        <v>995</v>
      </c>
      <c r="B954" s="14">
        <v>45808</v>
      </c>
      <c r="C954" s="15">
        <v>126.38</v>
      </c>
      <c r="D954" s="15">
        <v>125.79</v>
      </c>
      <c r="E954" s="15">
        <v>320.58</v>
      </c>
      <c r="F954" s="15">
        <v>326.85399999999998</v>
      </c>
      <c r="H954" s="14">
        <v>33389</v>
      </c>
      <c r="I954" s="14"/>
      <c r="K954" s="15">
        <f t="shared" si="90"/>
        <v>472.45958653630868</v>
      </c>
      <c r="L954" s="15">
        <f t="shared" si="89"/>
        <v>478.23050115207371</v>
      </c>
      <c r="V954" s="14">
        <f t="shared" si="85"/>
        <v>33389</v>
      </c>
      <c r="W954" s="15">
        <f t="shared" si="91"/>
        <v>61.585999999999999</v>
      </c>
      <c r="X954" s="15">
        <f t="shared" si="91"/>
        <v>62.307000000000002</v>
      </c>
      <c r="Y954" s="15">
        <f t="shared" si="91"/>
        <v>135.6</v>
      </c>
      <c r="Z954" s="15">
        <f t="shared" si="91"/>
        <v>141.30000000000001</v>
      </c>
      <c r="AA954" s="15"/>
      <c r="AB954" s="14">
        <f t="shared" si="86"/>
        <v>33389</v>
      </c>
      <c r="AC954" s="12">
        <f t="shared" si="88"/>
        <v>3.872491145218417</v>
      </c>
      <c r="AD954" s="12">
        <f t="shared" si="88"/>
        <v>3.6463445063628046</v>
      </c>
      <c r="AE954" s="12">
        <f t="shared" si="88"/>
        <v>5.0348567002323783</v>
      </c>
      <c r="AF954" s="12">
        <f t="shared" si="87"/>
        <v>5.1339285714285756</v>
      </c>
      <c r="AH954" s="12">
        <v>-5</v>
      </c>
      <c r="AI954" s="12">
        <v>5</v>
      </c>
      <c r="AJ954" s="12">
        <v>0</v>
      </c>
    </row>
    <row r="955" spans="1:36" x14ac:dyDescent="0.25">
      <c r="A955" s="12" t="s">
        <v>996</v>
      </c>
      <c r="B955" s="14">
        <v>45838</v>
      </c>
      <c r="C955" s="15">
        <v>126.74299999999999</v>
      </c>
      <c r="D955" s="15">
        <v>126.121</v>
      </c>
      <c r="E955" s="15">
        <v>321.5</v>
      </c>
      <c r="F955" s="15">
        <v>327.60000000000002</v>
      </c>
      <c r="H955" s="14">
        <v>33419</v>
      </c>
      <c r="I955" s="14"/>
      <c r="K955" s="15">
        <f t="shared" si="90"/>
        <v>473.85327263228601</v>
      </c>
      <c r="L955" s="15">
        <f t="shared" si="89"/>
        <v>479.92275345622119</v>
      </c>
      <c r="V955" s="14">
        <f t="shared" si="85"/>
        <v>33419</v>
      </c>
      <c r="W955" s="15">
        <f t="shared" si="91"/>
        <v>61.69</v>
      </c>
      <c r="X955" s="15">
        <f t="shared" si="91"/>
        <v>62.442</v>
      </c>
      <c r="Y955" s="15">
        <f t="shared" si="91"/>
        <v>136</v>
      </c>
      <c r="Z955" s="15">
        <f t="shared" si="91"/>
        <v>141.80000000000001</v>
      </c>
      <c r="AA955" s="15"/>
      <c r="AB955" s="14">
        <f t="shared" si="86"/>
        <v>33419</v>
      </c>
      <c r="AC955" s="12">
        <f t="shared" si="88"/>
        <v>3.5901397098334198</v>
      </c>
      <c r="AD955" s="12">
        <f t="shared" si="88"/>
        <v>3.4681602014946455</v>
      </c>
      <c r="AE955" s="12">
        <f t="shared" si="88"/>
        <v>4.6959199384141606</v>
      </c>
      <c r="AF955" s="12">
        <f t="shared" si="87"/>
        <v>4.9592894152479774</v>
      </c>
      <c r="AH955" s="12">
        <v>-5</v>
      </c>
      <c r="AI955" s="12">
        <v>5</v>
      </c>
      <c r="AJ955" s="12">
        <v>0</v>
      </c>
    </row>
    <row r="956" spans="1:36" x14ac:dyDescent="0.25">
      <c r="A956" s="12" t="s">
        <v>997</v>
      </c>
      <c r="B956" s="14">
        <v>45869</v>
      </c>
      <c r="C956" s="15">
        <v>126.96</v>
      </c>
      <c r="D956" s="15">
        <v>126.43</v>
      </c>
      <c r="E956" s="15">
        <v>322.13200000000001</v>
      </c>
      <c r="F956" s="15">
        <v>328.65600000000001</v>
      </c>
      <c r="H956" s="14">
        <v>33450</v>
      </c>
      <c r="I956" s="14"/>
      <c r="K956" s="15">
        <f t="shared" si="90"/>
        <v>474.55011568027459</v>
      </c>
      <c r="L956" s="15">
        <f t="shared" si="89"/>
        <v>481.6150057603686</v>
      </c>
      <c r="V956" s="14">
        <f t="shared" si="85"/>
        <v>33450</v>
      </c>
      <c r="W956" s="15">
        <f t="shared" si="91"/>
        <v>61.786999999999999</v>
      </c>
      <c r="X956" s="15">
        <f t="shared" si="91"/>
        <v>62.631999999999998</v>
      </c>
      <c r="Y956" s="15">
        <f t="shared" si="91"/>
        <v>136.19999999999999</v>
      </c>
      <c r="Z956" s="15">
        <f t="shared" si="91"/>
        <v>142.30000000000001</v>
      </c>
      <c r="AA956" s="15"/>
      <c r="AB956" s="14">
        <f t="shared" si="86"/>
        <v>33450</v>
      </c>
      <c r="AC956" s="12">
        <f t="shared" si="88"/>
        <v>3.4975460225464432</v>
      </c>
      <c r="AD956" s="12">
        <f t="shared" si="88"/>
        <v>3.5222558304821412</v>
      </c>
      <c r="AE956" s="12">
        <f t="shared" si="88"/>
        <v>4.3678160919540145</v>
      </c>
      <c r="AF956" s="12">
        <f t="shared" si="87"/>
        <v>4.7864506627393224</v>
      </c>
      <c r="AH956" s="12">
        <v>-5</v>
      </c>
      <c r="AI956" s="12">
        <v>5</v>
      </c>
      <c r="AJ956" s="12">
        <v>0</v>
      </c>
    </row>
    <row r="957" spans="1:36" x14ac:dyDescent="0.25">
      <c r="A957" s="12" t="s">
        <v>998</v>
      </c>
      <c r="B957" s="14">
        <v>45900</v>
      </c>
      <c r="C957" s="15">
        <v>127.29300000000001</v>
      </c>
      <c r="D957" s="15">
        <v>126.714</v>
      </c>
      <c r="E957" s="15">
        <v>323.36399999999998</v>
      </c>
      <c r="F957" s="15">
        <v>329.79300000000001</v>
      </c>
      <c r="H957" s="14">
        <v>33481</v>
      </c>
      <c r="I957" s="14"/>
      <c r="K957" s="15">
        <f t="shared" si="90"/>
        <v>475.94380177625197</v>
      </c>
      <c r="L957" s="15">
        <f t="shared" si="89"/>
        <v>483.64570852534558</v>
      </c>
      <c r="V957" s="14">
        <f t="shared" si="85"/>
        <v>33481</v>
      </c>
      <c r="W957" s="15">
        <f t="shared" si="91"/>
        <v>61.930999999999997</v>
      </c>
      <c r="X957" s="15">
        <f t="shared" si="91"/>
        <v>62.804000000000002</v>
      </c>
      <c r="Y957" s="15">
        <f t="shared" si="91"/>
        <v>136.6</v>
      </c>
      <c r="Z957" s="15">
        <f t="shared" si="91"/>
        <v>142.9</v>
      </c>
      <c r="AA957" s="15"/>
      <c r="AB957" s="14">
        <f t="shared" si="86"/>
        <v>33481</v>
      </c>
      <c r="AC957" s="12">
        <f t="shared" si="88"/>
        <v>3.0534478168264125</v>
      </c>
      <c r="AD957" s="12">
        <f t="shared" si="88"/>
        <v>3.3759649729231511</v>
      </c>
      <c r="AE957" s="12">
        <f t="shared" si="88"/>
        <v>3.7993920972644379</v>
      </c>
      <c r="AF957" s="12">
        <f t="shared" si="87"/>
        <v>4.6120058565153821</v>
      </c>
      <c r="AH957" s="12">
        <v>-5</v>
      </c>
      <c r="AI957" s="12">
        <v>5</v>
      </c>
      <c r="AJ957" s="12">
        <v>0</v>
      </c>
    </row>
    <row r="958" spans="1:36" x14ac:dyDescent="0.25">
      <c r="A958" s="12" t="s">
        <v>999</v>
      </c>
      <c r="B958" s="14">
        <v>45930</v>
      </c>
      <c r="C958" s="15">
        <v>127.625</v>
      </c>
      <c r="D958" s="15">
        <v>126.95399999999999</v>
      </c>
      <c r="E958" s="15">
        <v>324.36799999999999</v>
      </c>
      <c r="F958" s="15">
        <v>330.54199999999997</v>
      </c>
      <c r="H958" s="14">
        <v>33511</v>
      </c>
      <c r="I958" s="14"/>
      <c r="K958" s="15">
        <f t="shared" si="90"/>
        <v>477.33748787222925</v>
      </c>
      <c r="L958" s="15">
        <f t="shared" si="89"/>
        <v>485.337960829493</v>
      </c>
      <c r="V958" s="14">
        <f t="shared" si="85"/>
        <v>33511</v>
      </c>
      <c r="W958" s="15">
        <f t="shared" si="91"/>
        <v>62.143999999999998</v>
      </c>
      <c r="X958" s="15">
        <f t="shared" si="91"/>
        <v>63.055</v>
      </c>
      <c r="Y958" s="15">
        <f t="shared" si="91"/>
        <v>137</v>
      </c>
      <c r="Z958" s="15">
        <f t="shared" si="91"/>
        <v>143.4</v>
      </c>
      <c r="AA958" s="15"/>
      <c r="AB958" s="14">
        <f t="shared" si="86"/>
        <v>33511</v>
      </c>
      <c r="AC958" s="12">
        <f t="shared" si="88"/>
        <v>2.776813032332746</v>
      </c>
      <c r="AD958" s="12">
        <f t="shared" si="88"/>
        <v>3.4281965061920712</v>
      </c>
      <c r="AE958" s="12">
        <f t="shared" si="88"/>
        <v>3.3962264150943398</v>
      </c>
      <c r="AF958" s="12">
        <f t="shared" si="87"/>
        <v>4.5951859956236412</v>
      </c>
      <c r="AH958" s="12">
        <v>-5</v>
      </c>
      <c r="AI958" s="12">
        <v>5</v>
      </c>
      <c r="AJ958" s="12">
        <v>0</v>
      </c>
    </row>
    <row r="959" spans="1:36" x14ac:dyDescent="0.25">
      <c r="A959" s="12" t="s">
        <v>1000</v>
      </c>
      <c r="B959" s="14">
        <v>45961</v>
      </c>
      <c r="C959" s="15">
        <v>127.828</v>
      </c>
      <c r="D959" s="15">
        <v>127.218</v>
      </c>
      <c r="E959" s="15" t="e">
        <v>#N/A</v>
      </c>
      <c r="F959" s="15" t="e">
        <v>#N/A</v>
      </c>
      <c r="H959" s="14">
        <v>33542</v>
      </c>
      <c r="I959" s="14"/>
      <c r="K959" s="15">
        <f t="shared" si="90"/>
        <v>478.03433092021794</v>
      </c>
      <c r="L959" s="15">
        <f t="shared" si="89"/>
        <v>486.35331221198146</v>
      </c>
      <c r="V959" s="14">
        <f t="shared" si="85"/>
        <v>33542</v>
      </c>
      <c r="W959" s="15">
        <f t="shared" si="91"/>
        <v>62.26</v>
      </c>
      <c r="X959" s="15">
        <f t="shared" si="91"/>
        <v>63.194000000000003</v>
      </c>
      <c r="Y959" s="15">
        <f t="shared" si="91"/>
        <v>137.19999999999999</v>
      </c>
      <c r="Z959" s="15">
        <f t="shared" si="91"/>
        <v>143.69999999999999</v>
      </c>
      <c r="AA959" s="15"/>
      <c r="AB959" s="14">
        <f t="shared" si="86"/>
        <v>33542</v>
      </c>
      <c r="AC959" s="12">
        <f t="shared" si="88"/>
        <v>2.3827925868675042</v>
      </c>
      <c r="AD959" s="12">
        <f t="shared" si="88"/>
        <v>3.30543385862814</v>
      </c>
      <c r="AE959" s="12">
        <f t="shared" si="88"/>
        <v>2.8485757121439153</v>
      </c>
      <c r="AF959" s="12">
        <f t="shared" si="87"/>
        <v>4.4331395348837166</v>
      </c>
      <c r="AH959" s="12">
        <v>-5</v>
      </c>
      <c r="AI959" s="12">
        <v>5</v>
      </c>
      <c r="AJ959" s="12">
        <v>0</v>
      </c>
    </row>
    <row r="960" spans="1:36" x14ac:dyDescent="0.25">
      <c r="A960" s="12" t="s">
        <v>1001</v>
      </c>
      <c r="B960" s="14">
        <v>45991</v>
      </c>
      <c r="C960" s="15">
        <v>128.09299999999999</v>
      </c>
      <c r="D960" s="15">
        <v>127.422</v>
      </c>
      <c r="E960" s="15">
        <v>325.03100000000001</v>
      </c>
      <c r="F960" s="15">
        <v>331.06799999999998</v>
      </c>
      <c r="H960" s="14">
        <v>33572</v>
      </c>
      <c r="I960" s="14"/>
      <c r="K960" s="15">
        <f t="shared" si="90"/>
        <v>480.12486006418396</v>
      </c>
      <c r="L960" s="15">
        <f t="shared" si="89"/>
        <v>488.04556451612888</v>
      </c>
      <c r="V960" s="14">
        <f t="shared" si="85"/>
        <v>33572</v>
      </c>
      <c r="W960" s="15">
        <f t="shared" si="91"/>
        <v>62.396999999999998</v>
      </c>
      <c r="X960" s="15">
        <f t="shared" si="91"/>
        <v>63.311999999999998</v>
      </c>
      <c r="Y960" s="15">
        <f t="shared" si="91"/>
        <v>137.80000000000001</v>
      </c>
      <c r="Z960" s="15">
        <f t="shared" si="91"/>
        <v>144.19999999999999</v>
      </c>
      <c r="AA960" s="15"/>
      <c r="AB960" s="14">
        <f t="shared" si="86"/>
        <v>33572</v>
      </c>
      <c r="AC960" s="12">
        <f t="shared" si="88"/>
        <v>2.4783208513992911</v>
      </c>
      <c r="AD960" s="12">
        <f t="shared" si="88"/>
        <v>3.3732815204258162</v>
      </c>
      <c r="AE960" s="12">
        <f t="shared" si="88"/>
        <v>3.0665669409125078</v>
      </c>
      <c r="AF960" s="12">
        <f t="shared" si="87"/>
        <v>4.4927536231883973</v>
      </c>
      <c r="AH960" s="12">
        <v>-5</v>
      </c>
      <c r="AI960" s="12">
        <v>5</v>
      </c>
      <c r="AJ960" s="12">
        <v>0</v>
      </c>
    </row>
    <row r="961" spans="1:36" x14ac:dyDescent="0.25">
      <c r="A961" s="12" t="s">
        <v>1002</v>
      </c>
      <c r="B961" s="14">
        <v>46022</v>
      </c>
      <c r="C961" s="15" t="e">
        <v>#N/A</v>
      </c>
      <c r="D961" s="15" t="e">
        <v>#N/A</v>
      </c>
      <c r="E961" s="15">
        <v>326.02999999999997</v>
      </c>
      <c r="F961" s="15">
        <v>331.86</v>
      </c>
      <c r="H961" s="14">
        <v>33603</v>
      </c>
      <c r="I961" s="14"/>
      <c r="K961" s="15">
        <f t="shared" si="90"/>
        <v>481.51854616016118</v>
      </c>
      <c r="L961" s="15">
        <f t="shared" si="89"/>
        <v>489.73781682027635</v>
      </c>
      <c r="V961" s="14">
        <f t="shared" si="85"/>
        <v>33603</v>
      </c>
      <c r="W961" s="15">
        <f t="shared" si="91"/>
        <v>62.552999999999997</v>
      </c>
      <c r="X961" s="15">
        <f t="shared" si="91"/>
        <v>63.468000000000004</v>
      </c>
      <c r="Y961" s="15">
        <f t="shared" si="91"/>
        <v>138.19999999999999</v>
      </c>
      <c r="Z961" s="15">
        <f t="shared" si="91"/>
        <v>144.69999999999999</v>
      </c>
      <c r="AA961" s="15"/>
      <c r="AB961" s="14">
        <f t="shared" si="86"/>
        <v>33603</v>
      </c>
      <c r="AC961" s="12">
        <f t="shared" si="88"/>
        <v>2.6384444991385627</v>
      </c>
      <c r="AD961" s="12">
        <f t="shared" si="88"/>
        <v>3.4843716880533506</v>
      </c>
      <c r="AE961" s="12">
        <f t="shared" si="88"/>
        <v>2.9806259314456036</v>
      </c>
      <c r="AF961" s="12">
        <f t="shared" si="87"/>
        <v>4.4011544011543968</v>
      </c>
      <c r="AH961" s="12">
        <v>-5</v>
      </c>
      <c r="AI961" s="12">
        <v>5</v>
      </c>
      <c r="AJ961" s="12">
        <v>0</v>
      </c>
    </row>
    <row r="962" spans="1:36" x14ac:dyDescent="0.25">
      <c r="A962" s="12" t="s">
        <v>1003</v>
      </c>
      <c r="B962" s="14">
        <v>46053</v>
      </c>
      <c r="C962" s="15" t="e">
        <v>#N/A</v>
      </c>
      <c r="D962" s="15" t="e">
        <v>#N/A</v>
      </c>
      <c r="E962" s="15" t="e">
        <v>#N/A</v>
      </c>
      <c r="F962" s="15" t="e">
        <v>#N/A</v>
      </c>
      <c r="H962" s="14">
        <v>33634</v>
      </c>
      <c r="I962" s="14"/>
      <c r="K962" s="15">
        <f t="shared" si="90"/>
        <v>481.86696768415561</v>
      </c>
      <c r="L962" s="15">
        <f t="shared" si="89"/>
        <v>491.09161866359437</v>
      </c>
      <c r="V962" s="14">
        <f t="shared" si="85"/>
        <v>33634</v>
      </c>
      <c r="W962" s="15">
        <f t="shared" si="91"/>
        <v>62.637999999999998</v>
      </c>
      <c r="X962" s="15">
        <f t="shared" si="91"/>
        <v>63.640999999999998</v>
      </c>
      <c r="Y962" s="15">
        <f t="shared" si="91"/>
        <v>138.30000000000001</v>
      </c>
      <c r="Z962" s="15">
        <f t="shared" si="91"/>
        <v>145.1</v>
      </c>
      <c r="AA962" s="15"/>
      <c r="AB962" s="14">
        <f t="shared" si="86"/>
        <v>33634</v>
      </c>
      <c r="AC962" s="12">
        <f t="shared" si="88"/>
        <v>2.3881524102195244</v>
      </c>
      <c r="AD962" s="12">
        <f t="shared" si="88"/>
        <v>3.2512938656975483</v>
      </c>
      <c r="AE962" s="12">
        <f t="shared" si="88"/>
        <v>2.6726057906458967</v>
      </c>
      <c r="AF962" s="12">
        <f t="shared" si="87"/>
        <v>4.0143369175627202</v>
      </c>
      <c r="AH962" s="12">
        <v>-5</v>
      </c>
      <c r="AI962" s="12">
        <v>5</v>
      </c>
      <c r="AJ962" s="12">
        <v>0</v>
      </c>
    </row>
    <row r="963" spans="1:36" x14ac:dyDescent="0.25">
      <c r="B963" s="14"/>
      <c r="C963" s="17"/>
      <c r="D963" s="17"/>
      <c r="E963" s="17"/>
      <c r="F963" s="17"/>
      <c r="H963" s="14">
        <v>33663</v>
      </c>
      <c r="I963" s="14"/>
      <c r="K963" s="15">
        <f t="shared" si="90"/>
        <v>482.91223225613851</v>
      </c>
      <c r="L963" s="15">
        <f t="shared" si="89"/>
        <v>492.10697004608289</v>
      </c>
      <c r="V963" s="14">
        <f t="shared" si="85"/>
        <v>33663</v>
      </c>
      <c r="W963" s="15">
        <f t="shared" si="91"/>
        <v>62.796999999999997</v>
      </c>
      <c r="X963" s="15">
        <f t="shared" si="91"/>
        <v>63.814</v>
      </c>
      <c r="Y963" s="15">
        <f t="shared" si="91"/>
        <v>138.6</v>
      </c>
      <c r="Z963" s="15">
        <f t="shared" si="91"/>
        <v>145.4</v>
      </c>
      <c r="AA963" s="15"/>
      <c r="AB963" s="14">
        <f t="shared" si="86"/>
        <v>33663</v>
      </c>
      <c r="AC963" s="12">
        <f t="shared" si="88"/>
        <v>2.5960658737419924</v>
      </c>
      <c r="AD963" s="12">
        <f t="shared" si="88"/>
        <v>3.2472050091413558</v>
      </c>
      <c r="AE963" s="12">
        <f t="shared" si="88"/>
        <v>2.8189910979228356</v>
      </c>
      <c r="AF963" s="12">
        <f t="shared" si="87"/>
        <v>3.7089871611983005</v>
      </c>
      <c r="AH963" s="12">
        <v>-5</v>
      </c>
      <c r="AI963" s="12">
        <v>5</v>
      </c>
      <c r="AJ963" s="12">
        <v>0</v>
      </c>
    </row>
    <row r="964" spans="1:36" x14ac:dyDescent="0.25">
      <c r="B964" s="14"/>
      <c r="C964" s="17"/>
      <c r="D964" s="17"/>
      <c r="E964" s="17"/>
      <c r="F964" s="17"/>
      <c r="H964" s="14">
        <v>33694</v>
      </c>
      <c r="I964" s="14"/>
      <c r="K964" s="15">
        <f t="shared" si="90"/>
        <v>484.6543398761101</v>
      </c>
      <c r="L964" s="15">
        <f t="shared" si="89"/>
        <v>493.79922235023037</v>
      </c>
      <c r="V964" s="14">
        <f t="shared" si="85"/>
        <v>33694</v>
      </c>
      <c r="W964" s="15">
        <f t="shared" si="91"/>
        <v>62.948999999999998</v>
      </c>
      <c r="X964" s="15">
        <f t="shared" si="91"/>
        <v>63.972999999999999</v>
      </c>
      <c r="Y964" s="15">
        <f t="shared" si="91"/>
        <v>139.1</v>
      </c>
      <c r="Z964" s="15">
        <f t="shared" si="91"/>
        <v>145.9</v>
      </c>
      <c r="AA964" s="15"/>
      <c r="AB964" s="14">
        <f t="shared" si="86"/>
        <v>33694</v>
      </c>
      <c r="AC964" s="12">
        <f t="shared" si="88"/>
        <v>2.8225608859705029</v>
      </c>
      <c r="AD964" s="12">
        <f t="shared" si="88"/>
        <v>3.2888788426763096</v>
      </c>
      <c r="AE964" s="12">
        <f t="shared" si="88"/>
        <v>3.1899109792284737</v>
      </c>
      <c r="AF964" s="12">
        <f t="shared" si="87"/>
        <v>3.8434163701067656</v>
      </c>
      <c r="AH964" s="12">
        <v>-5</v>
      </c>
      <c r="AI964" s="12">
        <v>5</v>
      </c>
      <c r="AJ964" s="12">
        <v>0</v>
      </c>
    </row>
    <row r="965" spans="1:36" x14ac:dyDescent="0.25">
      <c r="B965" s="14"/>
      <c r="C965" s="17"/>
      <c r="D965" s="17"/>
      <c r="E965" s="17"/>
      <c r="F965" s="17"/>
      <c r="H965" s="14">
        <v>33724</v>
      </c>
      <c r="I965" s="14"/>
      <c r="K965" s="15">
        <f t="shared" si="90"/>
        <v>485.69960444809323</v>
      </c>
      <c r="L965" s="15">
        <f t="shared" si="89"/>
        <v>495.15302419354839</v>
      </c>
      <c r="V965" s="14">
        <f t="shared" si="85"/>
        <v>33724</v>
      </c>
      <c r="W965" s="15">
        <f t="shared" si="91"/>
        <v>63.119</v>
      </c>
      <c r="X965" s="15">
        <f t="shared" si="91"/>
        <v>64.183000000000007</v>
      </c>
      <c r="Y965" s="15">
        <f t="shared" si="91"/>
        <v>139.4</v>
      </c>
      <c r="Z965" s="15">
        <f t="shared" si="91"/>
        <v>146.30000000000001</v>
      </c>
      <c r="AA965" s="15"/>
      <c r="AB965" s="14">
        <f t="shared" si="86"/>
        <v>33724</v>
      </c>
      <c r="AC965" s="12">
        <f t="shared" si="88"/>
        <v>2.9136502967455797</v>
      </c>
      <c r="AD965" s="12">
        <f t="shared" si="88"/>
        <v>3.4208830164357149</v>
      </c>
      <c r="AE965" s="12">
        <f t="shared" si="88"/>
        <v>3.18282753515915</v>
      </c>
      <c r="AF965" s="12">
        <f t="shared" si="87"/>
        <v>3.8325053229240633</v>
      </c>
      <c r="AH965" s="12">
        <v>-5</v>
      </c>
      <c r="AI965" s="12">
        <v>5</v>
      </c>
      <c r="AJ965" s="12">
        <v>0</v>
      </c>
    </row>
    <row r="966" spans="1:36" x14ac:dyDescent="0.25">
      <c r="B966" s="14"/>
      <c r="C966" s="17"/>
      <c r="D966" s="17"/>
      <c r="E966" s="17"/>
      <c r="F966" s="17"/>
      <c r="H966" s="14">
        <v>33755</v>
      </c>
      <c r="I966" s="14"/>
      <c r="K966" s="15">
        <f t="shared" si="90"/>
        <v>486.74486902007607</v>
      </c>
      <c r="L966" s="15">
        <f t="shared" si="89"/>
        <v>496.84527649769581</v>
      </c>
      <c r="V966" s="14">
        <f t="shared" si="85"/>
        <v>33755</v>
      </c>
      <c r="W966" s="15">
        <f t="shared" si="91"/>
        <v>63.203000000000003</v>
      </c>
      <c r="X966" s="15">
        <f t="shared" si="91"/>
        <v>64.272999999999996</v>
      </c>
      <c r="Y966" s="15">
        <f t="shared" si="91"/>
        <v>139.69999999999999</v>
      </c>
      <c r="Z966" s="15">
        <f t="shared" si="91"/>
        <v>146.80000000000001</v>
      </c>
      <c r="AA966" s="15"/>
      <c r="AB966" s="14">
        <f t="shared" si="86"/>
        <v>33755</v>
      </c>
      <c r="AC966" s="12">
        <f t="shared" si="88"/>
        <v>2.6255967265287636</v>
      </c>
      <c r="AD966" s="12">
        <f t="shared" si="88"/>
        <v>3.1553437013497585</v>
      </c>
      <c r="AE966" s="12">
        <f t="shared" si="88"/>
        <v>3.0235988200589929</v>
      </c>
      <c r="AF966" s="12">
        <f t="shared" si="87"/>
        <v>3.8924274593064401</v>
      </c>
      <c r="AH966" s="12">
        <v>-5</v>
      </c>
      <c r="AI966" s="12">
        <v>5</v>
      </c>
      <c r="AJ966" s="12">
        <v>0</v>
      </c>
    </row>
    <row r="967" spans="1:36" x14ac:dyDescent="0.25">
      <c r="B967" s="14"/>
      <c r="C967" s="17"/>
      <c r="D967" s="17"/>
      <c r="E967" s="17"/>
      <c r="F967" s="17"/>
      <c r="H967" s="14">
        <v>33785</v>
      </c>
      <c r="I967" s="14"/>
      <c r="K967" s="15">
        <f t="shared" si="90"/>
        <v>488.13855511605345</v>
      </c>
      <c r="L967" s="15">
        <f t="shared" si="89"/>
        <v>497.86062788018427</v>
      </c>
      <c r="V967" s="14">
        <f t="shared" si="85"/>
        <v>33785</v>
      </c>
      <c r="W967" s="15">
        <f t="shared" si="91"/>
        <v>63.314999999999998</v>
      </c>
      <c r="X967" s="15">
        <f t="shared" si="91"/>
        <v>64.322999999999993</v>
      </c>
      <c r="Y967" s="15">
        <f t="shared" si="91"/>
        <v>140.1</v>
      </c>
      <c r="Z967" s="15">
        <f t="shared" si="91"/>
        <v>147.1</v>
      </c>
      <c r="AA967" s="15"/>
      <c r="AB967" s="14">
        <f t="shared" si="86"/>
        <v>33785</v>
      </c>
      <c r="AC967" s="12">
        <f t="shared" si="88"/>
        <v>2.6341384341060139</v>
      </c>
      <c r="AD967" s="12">
        <f t="shared" si="88"/>
        <v>3.0123955030267977</v>
      </c>
      <c r="AE967" s="12">
        <f t="shared" si="88"/>
        <v>3.0147058823529371</v>
      </c>
      <c r="AF967" s="12">
        <f t="shared" si="87"/>
        <v>3.7376586741889861</v>
      </c>
      <c r="AH967" s="12">
        <v>-5</v>
      </c>
      <c r="AI967" s="12">
        <v>5</v>
      </c>
      <c r="AJ967" s="12">
        <v>0</v>
      </c>
    </row>
    <row r="968" spans="1:36" x14ac:dyDescent="0.25">
      <c r="B968" s="14"/>
      <c r="C968" s="17"/>
      <c r="D968" s="17"/>
      <c r="E968" s="17"/>
      <c r="F968" s="17"/>
      <c r="H968" s="14">
        <v>33816</v>
      </c>
      <c r="I968" s="14"/>
      <c r="K968" s="15">
        <f t="shared" si="90"/>
        <v>489.53224121203073</v>
      </c>
      <c r="L968" s="15">
        <f t="shared" si="89"/>
        <v>499.55288018433174</v>
      </c>
      <c r="V968" s="14">
        <f t="shared" si="85"/>
        <v>33816</v>
      </c>
      <c r="W968" s="15">
        <f t="shared" si="91"/>
        <v>63.524000000000001</v>
      </c>
      <c r="X968" s="15">
        <f t="shared" si="91"/>
        <v>64.566000000000003</v>
      </c>
      <c r="Y968" s="15">
        <f t="shared" si="91"/>
        <v>140.5</v>
      </c>
      <c r="Z968" s="15">
        <f t="shared" si="91"/>
        <v>147.6</v>
      </c>
      <c r="AA968" s="15"/>
      <c r="AB968" s="14">
        <f t="shared" si="86"/>
        <v>33816</v>
      </c>
      <c r="AC968" s="12">
        <f t="shared" si="88"/>
        <v>2.811270979332225</v>
      </c>
      <c r="AD968" s="12">
        <f t="shared" si="88"/>
        <v>3.0878784008174809</v>
      </c>
      <c r="AE968" s="12">
        <f t="shared" si="88"/>
        <v>3.1571218795888485</v>
      </c>
      <c r="AF968" s="12">
        <f t="shared" si="87"/>
        <v>3.7245256500351247</v>
      </c>
      <c r="AH968" s="12">
        <v>-5</v>
      </c>
      <c r="AI968" s="12">
        <v>5</v>
      </c>
      <c r="AJ968" s="12">
        <v>0</v>
      </c>
    </row>
    <row r="969" spans="1:36" x14ac:dyDescent="0.25">
      <c r="B969" s="14"/>
      <c r="C969" s="17"/>
      <c r="D969" s="17"/>
      <c r="E969" s="17"/>
      <c r="F969" s="17"/>
      <c r="H969" s="14">
        <v>33847</v>
      </c>
      <c r="I969" s="14"/>
      <c r="K969" s="15">
        <f t="shared" si="90"/>
        <v>490.57750578401374</v>
      </c>
      <c r="L969" s="15">
        <f t="shared" si="89"/>
        <v>500.5682315668202</v>
      </c>
      <c r="V969" s="14">
        <f t="shared" si="85"/>
        <v>33847</v>
      </c>
      <c r="W969" s="15">
        <f t="shared" si="91"/>
        <v>63.609000000000002</v>
      </c>
      <c r="X969" s="15">
        <f t="shared" si="91"/>
        <v>64.625</v>
      </c>
      <c r="Y969" s="15">
        <f t="shared" si="91"/>
        <v>140.80000000000001</v>
      </c>
      <c r="Z969" s="15">
        <f t="shared" si="91"/>
        <v>147.9</v>
      </c>
      <c r="AA969" s="15"/>
      <c r="AB969" s="14">
        <f t="shared" si="86"/>
        <v>33847</v>
      </c>
      <c r="AC969" s="12">
        <f t="shared" si="88"/>
        <v>2.7094669874537862</v>
      </c>
      <c r="AD969" s="12">
        <f t="shared" si="88"/>
        <v>2.8994968473345613</v>
      </c>
      <c r="AE969" s="12">
        <f t="shared" si="88"/>
        <v>3.0746705710102615</v>
      </c>
      <c r="AF969" s="12">
        <f t="shared" si="87"/>
        <v>3.4989503149055281</v>
      </c>
      <c r="AH969" s="12">
        <v>-5</v>
      </c>
      <c r="AI969" s="12">
        <v>5</v>
      </c>
      <c r="AJ969" s="12">
        <v>0</v>
      </c>
    </row>
    <row r="970" spans="1:36" x14ac:dyDescent="0.25">
      <c r="B970" s="14"/>
      <c r="C970" s="17"/>
      <c r="D970" s="17"/>
      <c r="E970" s="17"/>
      <c r="F970" s="17"/>
      <c r="H970" s="14">
        <v>33877</v>
      </c>
      <c r="I970" s="14"/>
      <c r="K970" s="15">
        <f t="shared" si="90"/>
        <v>491.62277035599669</v>
      </c>
      <c r="L970" s="15">
        <f t="shared" si="89"/>
        <v>501.24513248847916</v>
      </c>
      <c r="V970" s="14">
        <f t="shared" si="85"/>
        <v>33877</v>
      </c>
      <c r="W970" s="15">
        <f t="shared" si="91"/>
        <v>63.713000000000001</v>
      </c>
      <c r="X970" s="15">
        <f t="shared" si="91"/>
        <v>64.73</v>
      </c>
      <c r="Y970" s="15">
        <f t="shared" si="91"/>
        <v>141.1</v>
      </c>
      <c r="Z970" s="15">
        <f t="shared" si="91"/>
        <v>148.1</v>
      </c>
      <c r="AA970" s="15"/>
      <c r="AB970" s="14">
        <f t="shared" si="86"/>
        <v>33877</v>
      </c>
      <c r="AC970" s="12">
        <f t="shared" si="88"/>
        <v>2.5247811534500557</v>
      </c>
      <c r="AD970" s="12">
        <f t="shared" si="88"/>
        <v>2.6564110697010612</v>
      </c>
      <c r="AE970" s="12">
        <f t="shared" si="88"/>
        <v>2.992700729927003</v>
      </c>
      <c r="AF970" s="12">
        <f t="shared" si="87"/>
        <v>3.2775453277545248</v>
      </c>
      <c r="AH970" s="12">
        <v>-5</v>
      </c>
      <c r="AI970" s="12">
        <v>5</v>
      </c>
      <c r="AJ970" s="12">
        <v>0</v>
      </c>
    </row>
    <row r="971" spans="1:36" x14ac:dyDescent="0.25">
      <c r="B971" s="14"/>
      <c r="C971" s="17"/>
      <c r="D971" s="17"/>
      <c r="E971" s="17"/>
      <c r="F971" s="17"/>
      <c r="H971" s="14">
        <v>33908</v>
      </c>
      <c r="I971" s="14"/>
      <c r="K971" s="15">
        <f t="shared" si="90"/>
        <v>493.7132994999626</v>
      </c>
      <c r="L971" s="15">
        <f t="shared" si="89"/>
        <v>503.61428571428564</v>
      </c>
      <c r="V971" s="14">
        <f t="shared" si="85"/>
        <v>33908</v>
      </c>
      <c r="W971" s="15">
        <f t="shared" si="91"/>
        <v>63.938000000000002</v>
      </c>
      <c r="X971" s="15">
        <f t="shared" si="91"/>
        <v>64.978999999999999</v>
      </c>
      <c r="Y971" s="15">
        <f t="shared" si="91"/>
        <v>141.69999999999999</v>
      </c>
      <c r="Z971" s="15">
        <f t="shared" si="91"/>
        <v>148.80000000000001</v>
      </c>
      <c r="AA971" s="15"/>
      <c r="AB971" s="14">
        <f t="shared" si="86"/>
        <v>33908</v>
      </c>
      <c r="AC971" s="12">
        <f t="shared" si="88"/>
        <v>2.6951493735946106</v>
      </c>
      <c r="AD971" s="12">
        <f t="shared" si="88"/>
        <v>2.8246352501819736</v>
      </c>
      <c r="AE971" s="12">
        <f t="shared" si="88"/>
        <v>3.2798833819241984</v>
      </c>
      <c r="AF971" s="12">
        <f t="shared" si="87"/>
        <v>3.5490605427975108</v>
      </c>
      <c r="AH971" s="12">
        <v>-5</v>
      </c>
      <c r="AI971" s="12">
        <v>5</v>
      </c>
      <c r="AJ971" s="12">
        <v>0</v>
      </c>
    </row>
    <row r="972" spans="1:36" x14ac:dyDescent="0.25">
      <c r="B972" s="14"/>
      <c r="C972" s="17"/>
      <c r="D972" s="17"/>
      <c r="E972" s="17"/>
      <c r="F972" s="17"/>
      <c r="H972" s="14">
        <v>33938</v>
      </c>
      <c r="I972" s="14"/>
      <c r="K972" s="15">
        <f t="shared" si="90"/>
        <v>495.10698559593999</v>
      </c>
      <c r="L972" s="15">
        <f t="shared" si="89"/>
        <v>504.96808755760355</v>
      </c>
      <c r="V972" s="14">
        <f t="shared" si="85"/>
        <v>33938</v>
      </c>
      <c r="W972" s="15">
        <f t="shared" si="91"/>
        <v>64.063999999999993</v>
      </c>
      <c r="X972" s="15">
        <f t="shared" si="91"/>
        <v>65.120999999999995</v>
      </c>
      <c r="Y972" s="15">
        <f t="shared" si="91"/>
        <v>142.1</v>
      </c>
      <c r="Z972" s="15">
        <f t="shared" si="91"/>
        <v>149.19999999999999</v>
      </c>
      <c r="AA972" s="15"/>
      <c r="AB972" s="14">
        <f t="shared" si="86"/>
        <v>33938</v>
      </c>
      <c r="AC972" s="12">
        <f t="shared" si="88"/>
        <v>2.6716028014167259</v>
      </c>
      <c r="AD972" s="12">
        <f t="shared" si="88"/>
        <v>2.8572782410917323</v>
      </c>
      <c r="AE972" s="12">
        <f t="shared" si="88"/>
        <v>3.1204644412191453</v>
      </c>
      <c r="AF972" s="12">
        <f t="shared" si="87"/>
        <v>3.4674063800277395</v>
      </c>
      <c r="AH972" s="12">
        <v>-5</v>
      </c>
      <c r="AI972" s="12">
        <v>5</v>
      </c>
      <c r="AJ972" s="12">
        <v>0</v>
      </c>
    </row>
    <row r="973" spans="1:36" x14ac:dyDescent="0.25">
      <c r="B973" s="14"/>
      <c r="C973" s="17"/>
      <c r="D973" s="17"/>
      <c r="E973" s="17"/>
      <c r="F973" s="17"/>
      <c r="H973" s="14">
        <v>33969</v>
      </c>
      <c r="I973" s="14"/>
      <c r="K973" s="15">
        <f t="shared" si="90"/>
        <v>495.80382864392874</v>
      </c>
      <c r="L973" s="15">
        <f t="shared" si="89"/>
        <v>506.32188940092152</v>
      </c>
      <c r="V973" s="14">
        <f t="shared" si="85"/>
        <v>33969</v>
      </c>
      <c r="W973" s="15">
        <f t="shared" si="91"/>
        <v>64.176000000000002</v>
      </c>
      <c r="X973" s="15">
        <f t="shared" si="91"/>
        <v>65.242000000000004</v>
      </c>
      <c r="Y973" s="15">
        <f t="shared" si="91"/>
        <v>142.30000000000001</v>
      </c>
      <c r="Z973" s="15">
        <f t="shared" si="91"/>
        <v>149.6</v>
      </c>
      <c r="AA973" s="15"/>
      <c r="AB973" s="14">
        <f t="shared" si="86"/>
        <v>33969</v>
      </c>
      <c r="AC973" s="12">
        <f t="shared" si="88"/>
        <v>2.5945997793870874</v>
      </c>
      <c r="AD973" s="12">
        <f t="shared" si="88"/>
        <v>2.7951093464423029</v>
      </c>
      <c r="AE973" s="12">
        <f t="shared" si="88"/>
        <v>2.9667149059334466</v>
      </c>
      <c r="AF973" s="12">
        <f t="shared" si="87"/>
        <v>3.3863165169315868</v>
      </c>
      <c r="AH973" s="12">
        <v>-5</v>
      </c>
      <c r="AI973" s="12">
        <v>5</v>
      </c>
      <c r="AJ973" s="12">
        <v>0</v>
      </c>
    </row>
    <row r="974" spans="1:36" x14ac:dyDescent="0.25">
      <c r="B974" s="14"/>
      <c r="C974" s="17"/>
      <c r="D974" s="17"/>
      <c r="E974" s="17"/>
      <c r="F974" s="17"/>
      <c r="H974" s="14">
        <v>34000</v>
      </c>
      <c r="I974" s="14"/>
      <c r="K974" s="15">
        <f t="shared" si="90"/>
        <v>497.54593626390033</v>
      </c>
      <c r="L974" s="15">
        <f t="shared" si="89"/>
        <v>508.01414170506905</v>
      </c>
      <c r="V974" s="14">
        <f t="shared" si="85"/>
        <v>34000</v>
      </c>
      <c r="W974" s="15">
        <f t="shared" si="91"/>
        <v>64.331999999999994</v>
      </c>
      <c r="X974" s="15">
        <f t="shared" si="91"/>
        <v>65.432000000000002</v>
      </c>
      <c r="Y974" s="15">
        <f t="shared" si="91"/>
        <v>142.80000000000001</v>
      </c>
      <c r="Z974" s="15">
        <f t="shared" si="91"/>
        <v>150.1</v>
      </c>
      <c r="AA974" s="15"/>
      <c r="AB974" s="14">
        <f t="shared" si="86"/>
        <v>34000</v>
      </c>
      <c r="AC974" s="12">
        <f t="shared" si="88"/>
        <v>2.7044286216034923</v>
      </c>
      <c r="AD974" s="12">
        <f t="shared" si="88"/>
        <v>2.8142235351424461</v>
      </c>
      <c r="AE974" s="12">
        <f t="shared" si="88"/>
        <v>3.2537960954446854</v>
      </c>
      <c r="AF974" s="12">
        <f t="shared" si="87"/>
        <v>3.4458993797381119</v>
      </c>
      <c r="AH974" s="12">
        <v>-5</v>
      </c>
      <c r="AI974" s="12">
        <v>5</v>
      </c>
      <c r="AJ974" s="12">
        <v>0</v>
      </c>
    </row>
    <row r="975" spans="1:36" x14ac:dyDescent="0.25">
      <c r="B975" s="14"/>
      <c r="C975" s="17"/>
      <c r="D975" s="17"/>
      <c r="E975" s="17"/>
      <c r="F975" s="17"/>
      <c r="H975" s="14">
        <v>34028</v>
      </c>
      <c r="I975" s="14"/>
      <c r="K975" s="15">
        <f t="shared" si="90"/>
        <v>498.59120083588323</v>
      </c>
      <c r="L975" s="15">
        <f t="shared" si="89"/>
        <v>509.70639400921647</v>
      </c>
      <c r="V975" s="14">
        <f t="shared" ref="V975:V1038" si="92">H975</f>
        <v>34028</v>
      </c>
      <c r="W975" s="15">
        <f t="shared" si="91"/>
        <v>64.429000000000002</v>
      </c>
      <c r="X975" s="15">
        <f t="shared" si="91"/>
        <v>65.557000000000002</v>
      </c>
      <c r="Y975" s="15">
        <f t="shared" si="91"/>
        <v>143.1</v>
      </c>
      <c r="Z975" s="15">
        <f t="shared" si="91"/>
        <v>150.6</v>
      </c>
      <c r="AA975" s="15"/>
      <c r="AB975" s="14">
        <f t="shared" ref="AB975:AB1038" si="93">V975</f>
        <v>34028</v>
      </c>
      <c r="AC975" s="12">
        <f t="shared" si="88"/>
        <v>2.5988502635476296</v>
      </c>
      <c r="AD975" s="12">
        <f t="shared" si="88"/>
        <v>2.7313755602218981</v>
      </c>
      <c r="AE975" s="12">
        <f t="shared" si="88"/>
        <v>3.2467532467532467</v>
      </c>
      <c r="AF975" s="12">
        <f t="shared" si="87"/>
        <v>3.5763411279229631</v>
      </c>
      <c r="AH975" s="12">
        <v>-5</v>
      </c>
      <c r="AI975" s="12">
        <v>5</v>
      </c>
      <c r="AJ975" s="12">
        <v>0</v>
      </c>
    </row>
    <row r="976" spans="1:36" x14ac:dyDescent="0.25">
      <c r="B976" s="14"/>
      <c r="C976" s="17"/>
      <c r="D976" s="17"/>
      <c r="E976" s="17"/>
      <c r="F976" s="17"/>
      <c r="H976" s="14">
        <v>34059</v>
      </c>
      <c r="I976" s="14"/>
      <c r="K976" s="15">
        <f t="shared" si="90"/>
        <v>499.28804388387198</v>
      </c>
      <c r="L976" s="15">
        <f t="shared" si="89"/>
        <v>510.38329493087554</v>
      </c>
      <c r="V976" s="14">
        <f t="shared" si="92"/>
        <v>34059</v>
      </c>
      <c r="W976" s="15">
        <f t="shared" si="91"/>
        <v>64.561000000000007</v>
      </c>
      <c r="X976" s="15">
        <f t="shared" si="91"/>
        <v>65.7</v>
      </c>
      <c r="Y976" s="15">
        <f t="shared" si="91"/>
        <v>143.30000000000001</v>
      </c>
      <c r="Z976" s="15">
        <f t="shared" si="91"/>
        <v>150.80000000000001</v>
      </c>
      <c r="AA976" s="15"/>
      <c r="AB976" s="14">
        <f t="shared" si="93"/>
        <v>34059</v>
      </c>
      <c r="AC976" s="12">
        <f t="shared" si="88"/>
        <v>2.5608031898838886</v>
      </c>
      <c r="AD976" s="12">
        <f t="shared" si="88"/>
        <v>2.699576383786916</v>
      </c>
      <c r="AE976" s="12">
        <f t="shared" si="88"/>
        <v>3.0194104960460226</v>
      </c>
      <c r="AF976" s="12">
        <f t="shared" si="87"/>
        <v>3.3584647018505862</v>
      </c>
      <c r="AH976" s="12">
        <v>-5</v>
      </c>
      <c r="AI976" s="12">
        <v>5</v>
      </c>
      <c r="AJ976" s="12">
        <v>0</v>
      </c>
    </row>
    <row r="977" spans="2:36" x14ac:dyDescent="0.25">
      <c r="B977" s="14"/>
      <c r="C977" s="17"/>
      <c r="D977" s="17"/>
      <c r="E977" s="17"/>
      <c r="F977" s="17"/>
      <c r="H977" s="14">
        <v>34089</v>
      </c>
      <c r="I977" s="14"/>
      <c r="K977" s="15">
        <f t="shared" si="90"/>
        <v>501.03015150384363</v>
      </c>
      <c r="L977" s="15">
        <f t="shared" si="89"/>
        <v>512.41399769585246</v>
      </c>
      <c r="V977" s="14">
        <f t="shared" si="92"/>
        <v>34089</v>
      </c>
      <c r="W977" s="15">
        <f t="shared" si="91"/>
        <v>64.733000000000004</v>
      </c>
      <c r="X977" s="15">
        <f t="shared" si="91"/>
        <v>65.891000000000005</v>
      </c>
      <c r="Y977" s="15">
        <f t="shared" si="91"/>
        <v>143.80000000000001</v>
      </c>
      <c r="Z977" s="15">
        <f t="shared" si="91"/>
        <v>151.4</v>
      </c>
      <c r="AA977" s="15"/>
      <c r="AB977" s="14">
        <f t="shared" si="93"/>
        <v>34089</v>
      </c>
      <c r="AC977" s="12">
        <f t="shared" si="88"/>
        <v>2.5570747318557081</v>
      </c>
      <c r="AD977" s="12">
        <f t="shared" si="88"/>
        <v>2.6611408005235004</v>
      </c>
      <c r="AE977" s="12">
        <f t="shared" si="88"/>
        <v>3.1563845050215247</v>
      </c>
      <c r="AF977" s="12">
        <f t="shared" si="87"/>
        <v>3.485987696514008</v>
      </c>
      <c r="AH977" s="12">
        <v>-5</v>
      </c>
      <c r="AI977" s="12">
        <v>5</v>
      </c>
      <c r="AJ977" s="12">
        <v>0</v>
      </c>
    </row>
    <row r="978" spans="2:36" x14ac:dyDescent="0.25">
      <c r="B978" s="14"/>
      <c r="C978" s="17"/>
      <c r="D978" s="17"/>
      <c r="E978" s="17"/>
      <c r="F978" s="17"/>
      <c r="H978" s="14">
        <v>34120</v>
      </c>
      <c r="I978" s="14"/>
      <c r="K978" s="15">
        <f t="shared" si="90"/>
        <v>502.42383759982084</v>
      </c>
      <c r="L978" s="15">
        <f t="shared" si="89"/>
        <v>513.76779953917048</v>
      </c>
      <c r="V978" s="14">
        <f t="shared" si="92"/>
        <v>34120</v>
      </c>
      <c r="W978" s="15">
        <f t="shared" si="91"/>
        <v>64.933000000000007</v>
      </c>
      <c r="X978" s="15">
        <f t="shared" si="91"/>
        <v>66.114000000000004</v>
      </c>
      <c r="Y978" s="15">
        <f t="shared" si="91"/>
        <v>144.19999999999999</v>
      </c>
      <c r="Z978" s="15">
        <f t="shared" si="91"/>
        <v>151.80000000000001</v>
      </c>
      <c r="AA978" s="15"/>
      <c r="AB978" s="14">
        <f t="shared" si="93"/>
        <v>34120</v>
      </c>
      <c r="AC978" s="12">
        <f t="shared" si="88"/>
        <v>2.7372118412100752</v>
      </c>
      <c r="AD978" s="12">
        <f t="shared" si="88"/>
        <v>2.8643442814245614</v>
      </c>
      <c r="AE978" s="12">
        <f t="shared" si="88"/>
        <v>3.2211882605583395</v>
      </c>
      <c r="AF978" s="12">
        <f t="shared" si="87"/>
        <v>3.4059945504087192</v>
      </c>
      <c r="AH978" s="12">
        <v>-5</v>
      </c>
      <c r="AI978" s="12">
        <v>5</v>
      </c>
      <c r="AJ978" s="12">
        <v>0</v>
      </c>
    </row>
    <row r="979" spans="2:36" x14ac:dyDescent="0.25">
      <c r="B979" s="14"/>
      <c r="C979" s="17"/>
      <c r="D979" s="17"/>
      <c r="E979" s="17"/>
      <c r="F979" s="17"/>
      <c r="H979" s="14">
        <v>34150</v>
      </c>
      <c r="I979" s="14"/>
      <c r="K979" s="15">
        <f t="shared" si="90"/>
        <v>502.77225912381527</v>
      </c>
      <c r="L979" s="15">
        <f t="shared" si="89"/>
        <v>514.78315092165883</v>
      </c>
      <c r="V979" s="14">
        <f t="shared" si="92"/>
        <v>34150</v>
      </c>
      <c r="W979" s="15">
        <f t="shared" si="91"/>
        <v>64.954999999999998</v>
      </c>
      <c r="X979" s="15">
        <f t="shared" si="91"/>
        <v>66.177000000000007</v>
      </c>
      <c r="Y979" s="15">
        <f t="shared" si="91"/>
        <v>144.30000000000001</v>
      </c>
      <c r="Z979" s="15">
        <f t="shared" si="91"/>
        <v>152.1</v>
      </c>
      <c r="AA979" s="15"/>
      <c r="AB979" s="14">
        <f t="shared" si="93"/>
        <v>34150</v>
      </c>
      <c r="AC979" s="12">
        <f t="shared" si="88"/>
        <v>2.5902234857458746</v>
      </c>
      <c r="AD979" s="12">
        <f t="shared" si="88"/>
        <v>2.8823282496152443</v>
      </c>
      <c r="AE979" s="12">
        <f t="shared" si="88"/>
        <v>2.9978586723768861</v>
      </c>
      <c r="AF979" s="12">
        <f t="shared" si="87"/>
        <v>3.3990482664853841</v>
      </c>
      <c r="AH979" s="12">
        <v>-5</v>
      </c>
      <c r="AI979" s="12">
        <v>5</v>
      </c>
      <c r="AJ979" s="12">
        <v>0</v>
      </c>
    </row>
    <row r="980" spans="2:36" x14ac:dyDescent="0.25">
      <c r="B980" s="14"/>
      <c r="C980" s="17"/>
      <c r="D980" s="17"/>
      <c r="E980" s="17"/>
      <c r="F980" s="17"/>
      <c r="H980" s="14">
        <v>34181</v>
      </c>
      <c r="I980" s="14"/>
      <c r="K980" s="15">
        <f t="shared" si="90"/>
        <v>503.46910217180385</v>
      </c>
      <c r="L980" s="15">
        <f t="shared" si="89"/>
        <v>515.46005184331796</v>
      </c>
      <c r="V980" s="14">
        <f t="shared" si="92"/>
        <v>34181</v>
      </c>
      <c r="W980" s="15">
        <f t="shared" si="91"/>
        <v>65.058999999999997</v>
      </c>
      <c r="X980" s="15">
        <f t="shared" si="91"/>
        <v>66.313999999999993</v>
      </c>
      <c r="Y980" s="15">
        <f t="shared" si="91"/>
        <v>144.5</v>
      </c>
      <c r="Z980" s="15">
        <f t="shared" si="91"/>
        <v>152.30000000000001</v>
      </c>
      <c r="AA980" s="15"/>
      <c r="AB980" s="14">
        <f t="shared" si="93"/>
        <v>34181</v>
      </c>
      <c r="AC980" s="12">
        <f t="shared" si="88"/>
        <v>2.4164095459983574</v>
      </c>
      <c r="AD980" s="12">
        <f t="shared" si="88"/>
        <v>2.70730725149458</v>
      </c>
      <c r="AE980" s="12">
        <f t="shared" si="88"/>
        <v>2.8469750889679717</v>
      </c>
      <c r="AF980" s="12">
        <f t="shared" si="87"/>
        <v>3.1842818428184398</v>
      </c>
      <c r="AH980" s="12">
        <v>-5</v>
      </c>
      <c r="AI980" s="12">
        <v>5</v>
      </c>
      <c r="AJ980" s="12">
        <v>0</v>
      </c>
    </row>
    <row r="981" spans="2:36" x14ac:dyDescent="0.25">
      <c r="B981" s="14"/>
      <c r="C981" s="17"/>
      <c r="D981" s="17"/>
      <c r="E981" s="17"/>
      <c r="F981" s="17"/>
      <c r="H981" s="14">
        <v>34212</v>
      </c>
      <c r="I981" s="14"/>
      <c r="K981" s="15">
        <f t="shared" si="90"/>
        <v>504.51436674378687</v>
      </c>
      <c r="L981" s="15">
        <f t="shared" si="89"/>
        <v>517.15230414746543</v>
      </c>
      <c r="V981" s="14">
        <f t="shared" si="92"/>
        <v>34212</v>
      </c>
      <c r="W981" s="15">
        <f t="shared" si="91"/>
        <v>65.17</v>
      </c>
      <c r="X981" s="15">
        <f t="shared" si="91"/>
        <v>66.438000000000002</v>
      </c>
      <c r="Y981" s="15">
        <f t="shared" si="91"/>
        <v>144.80000000000001</v>
      </c>
      <c r="Z981" s="15">
        <f t="shared" si="91"/>
        <v>152.80000000000001</v>
      </c>
      <c r="AA981" s="15"/>
      <c r="AB981" s="14">
        <f t="shared" si="93"/>
        <v>34212</v>
      </c>
      <c r="AC981" s="12">
        <f t="shared" si="88"/>
        <v>2.4540552437548144</v>
      </c>
      <c r="AD981" s="12">
        <f t="shared" si="88"/>
        <v>2.8054158607350135</v>
      </c>
      <c r="AE981" s="12">
        <f t="shared" si="88"/>
        <v>2.8409090909090908</v>
      </c>
      <c r="AF981" s="12">
        <f t="shared" si="87"/>
        <v>3.313049357674108</v>
      </c>
      <c r="AH981" s="12">
        <v>-5</v>
      </c>
      <c r="AI981" s="12">
        <v>5</v>
      </c>
      <c r="AJ981" s="12">
        <v>0</v>
      </c>
    </row>
    <row r="982" spans="2:36" x14ac:dyDescent="0.25">
      <c r="B982" s="14"/>
      <c r="C982" s="17"/>
      <c r="D982" s="17"/>
      <c r="E982" s="17"/>
      <c r="F982" s="17"/>
      <c r="H982" s="14">
        <v>34242</v>
      </c>
      <c r="I982" s="14"/>
      <c r="K982" s="15">
        <f t="shared" si="90"/>
        <v>505.2112097917755</v>
      </c>
      <c r="L982" s="15">
        <f t="shared" si="89"/>
        <v>517.49075460829488</v>
      </c>
      <c r="V982" s="14">
        <f t="shared" si="92"/>
        <v>34242</v>
      </c>
      <c r="W982" s="15">
        <f t="shared" si="91"/>
        <v>65.238</v>
      </c>
      <c r="X982" s="15">
        <f t="shared" si="91"/>
        <v>66.537999999999997</v>
      </c>
      <c r="Y982" s="15">
        <f t="shared" si="91"/>
        <v>145</v>
      </c>
      <c r="Z982" s="15">
        <f t="shared" si="91"/>
        <v>152.9</v>
      </c>
      <c r="AA982" s="15"/>
      <c r="AB982" s="14">
        <f t="shared" si="93"/>
        <v>34242</v>
      </c>
      <c r="AC982" s="12">
        <f t="shared" si="88"/>
        <v>2.3935460581043091</v>
      </c>
      <c r="AD982" s="12">
        <f t="shared" si="88"/>
        <v>2.7931407384520202</v>
      </c>
      <c r="AE982" s="12">
        <f t="shared" si="88"/>
        <v>2.763997165131117</v>
      </c>
      <c r="AF982" s="12">
        <f t="shared" si="87"/>
        <v>3.2410533423362673</v>
      </c>
      <c r="AH982" s="12">
        <v>-5</v>
      </c>
      <c r="AI982" s="12">
        <v>5</v>
      </c>
      <c r="AJ982" s="12">
        <v>0</v>
      </c>
    </row>
    <row r="983" spans="2:36" x14ac:dyDescent="0.25">
      <c r="B983" s="14"/>
      <c r="C983" s="17"/>
      <c r="D983" s="17"/>
      <c r="E983" s="17"/>
      <c r="F983" s="17"/>
      <c r="H983" s="14">
        <v>34273</v>
      </c>
      <c r="I983" s="14"/>
      <c r="K983" s="15">
        <f t="shared" si="90"/>
        <v>507.30173893574147</v>
      </c>
      <c r="L983" s="15">
        <f t="shared" si="89"/>
        <v>519.18300691244235</v>
      </c>
      <c r="V983" s="14">
        <f t="shared" si="92"/>
        <v>34273</v>
      </c>
      <c r="W983" s="15">
        <f t="shared" si="91"/>
        <v>65.442999999999998</v>
      </c>
      <c r="X983" s="15">
        <f t="shared" si="91"/>
        <v>66.647000000000006</v>
      </c>
      <c r="Y983" s="15">
        <f t="shared" si="91"/>
        <v>145.6</v>
      </c>
      <c r="Z983" s="15">
        <f t="shared" si="91"/>
        <v>153.4</v>
      </c>
      <c r="AA983" s="15"/>
      <c r="AB983" s="14">
        <f t="shared" si="93"/>
        <v>34273</v>
      </c>
      <c r="AC983" s="12">
        <f t="shared" si="88"/>
        <v>2.3538427851981534</v>
      </c>
      <c r="AD983" s="12">
        <f t="shared" si="88"/>
        <v>2.5669831791809758</v>
      </c>
      <c r="AE983" s="12">
        <f t="shared" si="88"/>
        <v>2.7522935779816557</v>
      </c>
      <c r="AF983" s="12">
        <f t="shared" si="87"/>
        <v>3.0913978494623615</v>
      </c>
      <c r="AH983" s="12">
        <v>-5</v>
      </c>
      <c r="AI983" s="12">
        <v>5</v>
      </c>
      <c r="AJ983" s="12">
        <v>0</v>
      </c>
    </row>
    <row r="984" spans="2:36" x14ac:dyDescent="0.25">
      <c r="B984" s="14"/>
      <c r="C984" s="17"/>
      <c r="D984" s="17"/>
      <c r="E984" s="17"/>
      <c r="F984" s="17"/>
      <c r="H984" s="14">
        <v>34303</v>
      </c>
      <c r="I984" s="14"/>
      <c r="K984" s="15">
        <f t="shared" si="90"/>
        <v>508.69542503171874</v>
      </c>
      <c r="L984" s="15">
        <f t="shared" si="89"/>
        <v>520.87525921658982</v>
      </c>
      <c r="V984" s="14">
        <f t="shared" si="92"/>
        <v>34303</v>
      </c>
      <c r="W984" s="15">
        <f t="shared" si="91"/>
        <v>65.566999999999993</v>
      </c>
      <c r="X984" s="15">
        <f t="shared" si="91"/>
        <v>66.819000000000003</v>
      </c>
      <c r="Y984" s="15">
        <f t="shared" si="91"/>
        <v>146</v>
      </c>
      <c r="Z984" s="15">
        <f t="shared" si="91"/>
        <v>153.9</v>
      </c>
      <c r="AA984" s="15"/>
      <c r="AB984" s="14">
        <f t="shared" si="93"/>
        <v>34303</v>
      </c>
      <c r="AC984" s="12">
        <f t="shared" si="88"/>
        <v>2.3460914085914091</v>
      </c>
      <c r="AD984" s="12">
        <f t="shared" si="88"/>
        <v>2.6074538167411552</v>
      </c>
      <c r="AE984" s="12">
        <f t="shared" si="88"/>
        <v>2.744546094299793</v>
      </c>
      <c r="AF984" s="12">
        <f t="shared" si="87"/>
        <v>3.1501340482573843</v>
      </c>
      <c r="AH984" s="12">
        <v>-5</v>
      </c>
      <c r="AI984" s="12">
        <v>5</v>
      </c>
      <c r="AJ984" s="12">
        <v>0</v>
      </c>
    </row>
    <row r="985" spans="2:36" x14ac:dyDescent="0.25">
      <c r="B985" s="14"/>
      <c r="C985" s="17"/>
      <c r="D985" s="17"/>
      <c r="E985" s="17"/>
      <c r="F985" s="17"/>
      <c r="H985" s="14">
        <v>34334</v>
      </c>
      <c r="I985" s="14"/>
      <c r="K985" s="15">
        <f t="shared" si="90"/>
        <v>509.74068960370187</v>
      </c>
      <c r="L985" s="15">
        <f t="shared" si="89"/>
        <v>522.22906105990785</v>
      </c>
      <c r="V985" s="14">
        <f t="shared" si="92"/>
        <v>34334</v>
      </c>
      <c r="W985" s="15">
        <f t="shared" si="91"/>
        <v>65.581999999999994</v>
      </c>
      <c r="X985" s="15">
        <f t="shared" si="91"/>
        <v>66.849000000000004</v>
      </c>
      <c r="Y985" s="15">
        <f t="shared" si="91"/>
        <v>146.30000000000001</v>
      </c>
      <c r="Z985" s="15">
        <f t="shared" si="91"/>
        <v>154.30000000000001</v>
      </c>
      <c r="AA985" s="15"/>
      <c r="AB985" s="14">
        <f t="shared" si="93"/>
        <v>34334</v>
      </c>
      <c r="AC985" s="12">
        <f t="shared" si="88"/>
        <v>2.1908501620543377</v>
      </c>
      <c r="AD985" s="12">
        <f t="shared" si="88"/>
        <v>2.463137242880352</v>
      </c>
      <c r="AE985" s="12">
        <f t="shared" si="88"/>
        <v>2.8109627547434992</v>
      </c>
      <c r="AF985" s="12">
        <f t="shared" si="87"/>
        <v>3.1417112299465355</v>
      </c>
      <c r="AH985" s="12">
        <v>-5</v>
      </c>
      <c r="AI985" s="12">
        <v>5</v>
      </c>
      <c r="AJ985" s="12">
        <v>0</v>
      </c>
    </row>
    <row r="986" spans="2:36" x14ac:dyDescent="0.25">
      <c r="B986" s="14"/>
      <c r="C986" s="17"/>
      <c r="D986" s="17"/>
      <c r="E986" s="17"/>
      <c r="F986" s="17"/>
      <c r="H986" s="14">
        <v>34365</v>
      </c>
      <c r="I986" s="14"/>
      <c r="K986" s="15">
        <f t="shared" si="90"/>
        <v>509.74068960370187</v>
      </c>
      <c r="L986" s="15">
        <f t="shared" si="89"/>
        <v>522.90596198156675</v>
      </c>
      <c r="V986" s="14">
        <f t="shared" si="92"/>
        <v>34365</v>
      </c>
      <c r="W986" s="15">
        <f t="shared" si="91"/>
        <v>65.603999999999999</v>
      </c>
      <c r="X986" s="15">
        <f t="shared" si="91"/>
        <v>66.902000000000001</v>
      </c>
      <c r="Y986" s="15">
        <f t="shared" si="91"/>
        <v>146.30000000000001</v>
      </c>
      <c r="Z986" s="15">
        <f t="shared" si="91"/>
        <v>154.5</v>
      </c>
      <c r="AA986" s="15"/>
      <c r="AB986" s="14">
        <f t="shared" si="93"/>
        <v>34365</v>
      </c>
      <c r="AC986" s="12">
        <f t="shared" si="88"/>
        <v>1.9772430516694735</v>
      </c>
      <c r="AD986" s="12">
        <f t="shared" si="88"/>
        <v>2.2466071646900581</v>
      </c>
      <c r="AE986" s="12">
        <f t="shared" si="88"/>
        <v>2.4509803921568625</v>
      </c>
      <c r="AF986" s="12">
        <f t="shared" si="88"/>
        <v>2.9313790806129285</v>
      </c>
      <c r="AH986" s="12">
        <v>-5</v>
      </c>
      <c r="AI986" s="12">
        <v>5</v>
      </c>
      <c r="AJ986" s="12">
        <v>0</v>
      </c>
    </row>
    <row r="987" spans="2:36" x14ac:dyDescent="0.25">
      <c r="B987" s="14"/>
      <c r="C987" s="17"/>
      <c r="D987" s="17"/>
      <c r="E987" s="17"/>
      <c r="F987" s="17"/>
      <c r="H987" s="14">
        <v>34393</v>
      </c>
      <c r="I987" s="14"/>
      <c r="K987" s="15">
        <f t="shared" si="90"/>
        <v>511.13437569967908</v>
      </c>
      <c r="L987" s="15">
        <f t="shared" si="89"/>
        <v>523.92131336405521</v>
      </c>
      <c r="V987" s="14">
        <f t="shared" si="92"/>
        <v>34393</v>
      </c>
      <c r="W987" s="15">
        <f t="shared" si="91"/>
        <v>65.756</v>
      </c>
      <c r="X987" s="15">
        <f t="shared" si="91"/>
        <v>67.046999999999997</v>
      </c>
      <c r="Y987" s="15">
        <f t="shared" si="91"/>
        <v>146.69999999999999</v>
      </c>
      <c r="Z987" s="15">
        <f t="shared" si="91"/>
        <v>154.80000000000001</v>
      </c>
      <c r="AA987" s="15"/>
      <c r="AB987" s="14">
        <f t="shared" si="93"/>
        <v>34393</v>
      </c>
      <c r="AC987" s="12">
        <f t="shared" ref="AC987:AF1050" si="94">100*(W987-W975)/W975</f>
        <v>2.0596315323844823</v>
      </c>
      <c r="AD987" s="12">
        <f t="shared" si="94"/>
        <v>2.2728312765989824</v>
      </c>
      <c r="AE987" s="12">
        <f t="shared" si="94"/>
        <v>2.5157232704402479</v>
      </c>
      <c r="AF987" s="12">
        <f t="shared" si="94"/>
        <v>2.7888446215139555</v>
      </c>
      <c r="AH987" s="12">
        <v>-5</v>
      </c>
      <c r="AI987" s="12">
        <v>5</v>
      </c>
      <c r="AJ987" s="12">
        <v>0</v>
      </c>
    </row>
    <row r="988" spans="2:36" x14ac:dyDescent="0.25">
      <c r="B988" s="14"/>
      <c r="C988" s="17"/>
      <c r="D988" s="17"/>
      <c r="E988" s="17"/>
      <c r="F988" s="17"/>
      <c r="H988" s="14">
        <v>34424</v>
      </c>
      <c r="I988" s="14"/>
      <c r="K988" s="15">
        <f t="shared" si="90"/>
        <v>512.52806179565641</v>
      </c>
      <c r="L988" s="15">
        <f t="shared" si="89"/>
        <v>525.61356566820268</v>
      </c>
      <c r="V988" s="14">
        <f t="shared" si="92"/>
        <v>34424</v>
      </c>
      <c r="W988" s="15">
        <f t="shared" si="91"/>
        <v>65.936999999999998</v>
      </c>
      <c r="X988" s="15">
        <f t="shared" si="91"/>
        <v>67.275000000000006</v>
      </c>
      <c r="Y988" s="15">
        <f t="shared" si="91"/>
        <v>147.1</v>
      </c>
      <c r="Z988" s="15">
        <f t="shared" si="91"/>
        <v>155.30000000000001</v>
      </c>
      <c r="AA988" s="15"/>
      <c r="AB988" s="14">
        <f t="shared" si="93"/>
        <v>34424</v>
      </c>
      <c r="AC988" s="12">
        <f t="shared" si="94"/>
        <v>2.1313176685615005</v>
      </c>
      <c r="AD988" s="12">
        <f t="shared" si="94"/>
        <v>2.397260273972607</v>
      </c>
      <c r="AE988" s="12">
        <f t="shared" si="94"/>
        <v>2.6517794836008255</v>
      </c>
      <c r="AF988" s="12">
        <f t="shared" si="94"/>
        <v>2.9840848806366047</v>
      </c>
      <c r="AH988" s="12">
        <v>-5</v>
      </c>
      <c r="AI988" s="12">
        <v>5</v>
      </c>
      <c r="AJ988" s="12">
        <v>0</v>
      </c>
    </row>
    <row r="989" spans="2:36" x14ac:dyDescent="0.25">
      <c r="B989" s="14"/>
      <c r="C989" s="17"/>
      <c r="D989" s="17"/>
      <c r="E989" s="17"/>
      <c r="F989" s="17"/>
      <c r="H989" s="14">
        <v>34454</v>
      </c>
      <c r="I989" s="14"/>
      <c r="K989" s="15">
        <f t="shared" si="90"/>
        <v>512.87648331965079</v>
      </c>
      <c r="L989" s="15">
        <f t="shared" si="89"/>
        <v>526.29046658986169</v>
      </c>
      <c r="V989" s="14">
        <f t="shared" si="92"/>
        <v>34454</v>
      </c>
      <c r="W989" s="15">
        <f t="shared" si="91"/>
        <v>66.015000000000001</v>
      </c>
      <c r="X989" s="15">
        <f t="shared" si="91"/>
        <v>67.376000000000005</v>
      </c>
      <c r="Y989" s="15">
        <f t="shared" si="91"/>
        <v>147.19999999999999</v>
      </c>
      <c r="Z989" s="15">
        <f t="shared" si="91"/>
        <v>155.5</v>
      </c>
      <c r="AA989" s="15"/>
      <c r="AB989" s="14">
        <f t="shared" si="93"/>
        <v>34454</v>
      </c>
      <c r="AC989" s="12">
        <f t="shared" si="94"/>
        <v>1.9804427417236903</v>
      </c>
      <c r="AD989" s="12">
        <f t="shared" si="94"/>
        <v>2.25372205612299</v>
      </c>
      <c r="AE989" s="12">
        <f t="shared" si="94"/>
        <v>2.364394993045881</v>
      </c>
      <c r="AF989" s="12">
        <f t="shared" si="94"/>
        <v>2.7080581241743689</v>
      </c>
      <c r="AH989" s="12">
        <v>-5</v>
      </c>
      <c r="AI989" s="12">
        <v>5</v>
      </c>
      <c r="AJ989" s="12">
        <v>0</v>
      </c>
    </row>
    <row r="990" spans="2:36" x14ac:dyDescent="0.25">
      <c r="B990" s="14"/>
      <c r="C990" s="17"/>
      <c r="D990" s="17"/>
      <c r="E990" s="17"/>
      <c r="F990" s="17"/>
      <c r="H990" s="14">
        <v>34485</v>
      </c>
      <c r="I990" s="14"/>
      <c r="K990" s="15">
        <f t="shared" si="90"/>
        <v>513.9217478916338</v>
      </c>
      <c r="L990" s="15">
        <f t="shared" si="89"/>
        <v>527.6442684331796</v>
      </c>
      <c r="V990" s="14">
        <f t="shared" si="92"/>
        <v>34485</v>
      </c>
      <c r="W990" s="15">
        <f t="shared" si="91"/>
        <v>66.111000000000004</v>
      </c>
      <c r="X990" s="15">
        <f t="shared" si="91"/>
        <v>67.525999999999996</v>
      </c>
      <c r="Y990" s="15">
        <f t="shared" si="91"/>
        <v>147.5</v>
      </c>
      <c r="Z990" s="15">
        <f t="shared" si="91"/>
        <v>155.9</v>
      </c>
      <c r="AA990" s="15"/>
      <c r="AB990" s="14">
        <f t="shared" si="93"/>
        <v>34485</v>
      </c>
      <c r="AC990" s="12">
        <f t="shared" si="94"/>
        <v>1.8141776908505647</v>
      </c>
      <c r="AD990" s="12">
        <f t="shared" si="94"/>
        <v>2.1357049944035937</v>
      </c>
      <c r="AE990" s="12">
        <f t="shared" si="94"/>
        <v>2.2884882108183158</v>
      </c>
      <c r="AF990" s="12">
        <f t="shared" si="94"/>
        <v>2.7009222661396537</v>
      </c>
      <c r="AH990" s="12">
        <v>-5</v>
      </c>
      <c r="AI990" s="12">
        <v>5</v>
      </c>
      <c r="AJ990" s="12">
        <v>0</v>
      </c>
    </row>
    <row r="991" spans="2:36" x14ac:dyDescent="0.25">
      <c r="B991" s="14"/>
      <c r="C991" s="17"/>
      <c r="D991" s="17"/>
      <c r="E991" s="17"/>
      <c r="F991" s="17"/>
      <c r="H991" s="14">
        <v>34515</v>
      </c>
      <c r="I991" s="14"/>
      <c r="K991" s="15">
        <f t="shared" si="90"/>
        <v>515.31543398761107</v>
      </c>
      <c r="L991" s="15">
        <f t="shared" ref="L991:L1054" si="95">F583*AVERAGE(J$542:J$553)/AVERAGE(F$134:F$145)</f>
        <v>529.33652073732708</v>
      </c>
      <c r="V991" s="14">
        <f t="shared" si="92"/>
        <v>34515</v>
      </c>
      <c r="W991" s="15">
        <f t="shared" si="91"/>
        <v>66.272000000000006</v>
      </c>
      <c r="X991" s="15">
        <f t="shared" si="91"/>
        <v>67.676000000000002</v>
      </c>
      <c r="Y991" s="15">
        <f t="shared" si="91"/>
        <v>147.9</v>
      </c>
      <c r="Z991" s="15">
        <f t="shared" si="91"/>
        <v>156.4</v>
      </c>
      <c r="AA991" s="15"/>
      <c r="AB991" s="14">
        <f t="shared" si="93"/>
        <v>34515</v>
      </c>
      <c r="AC991" s="12">
        <f t="shared" si="94"/>
        <v>2.0275575398352816</v>
      </c>
      <c r="AD991" s="12">
        <f t="shared" si="94"/>
        <v>2.2651374344560726</v>
      </c>
      <c r="AE991" s="12">
        <f t="shared" si="94"/>
        <v>2.4948024948024905</v>
      </c>
      <c r="AF991" s="12">
        <f t="shared" si="94"/>
        <v>2.8270874424720653</v>
      </c>
      <c r="AH991" s="12">
        <v>-5</v>
      </c>
      <c r="AI991" s="12">
        <v>5</v>
      </c>
      <c r="AJ991" s="12">
        <v>0</v>
      </c>
    </row>
    <row r="992" spans="2:36" x14ac:dyDescent="0.25">
      <c r="B992" s="14"/>
      <c r="C992" s="17"/>
      <c r="D992" s="17"/>
      <c r="E992" s="17"/>
      <c r="F992" s="17"/>
      <c r="H992" s="14">
        <v>34546</v>
      </c>
      <c r="I992" s="14"/>
      <c r="K992" s="15">
        <f t="shared" si="90"/>
        <v>517.05754160758272</v>
      </c>
      <c r="L992" s="15">
        <f t="shared" si="95"/>
        <v>530.35187211981554</v>
      </c>
      <c r="V992" s="14">
        <f t="shared" si="92"/>
        <v>34546</v>
      </c>
      <c r="W992" s="15">
        <f t="shared" si="91"/>
        <v>66.480999999999995</v>
      </c>
      <c r="X992" s="15">
        <f t="shared" si="91"/>
        <v>67.817999999999998</v>
      </c>
      <c r="Y992" s="15">
        <f t="shared" si="91"/>
        <v>148.4</v>
      </c>
      <c r="Z992" s="15">
        <f t="shared" si="91"/>
        <v>156.69999999999999</v>
      </c>
      <c r="AA992" s="15"/>
      <c r="AB992" s="14">
        <f t="shared" si="93"/>
        <v>34546</v>
      </c>
      <c r="AC992" s="12">
        <f t="shared" si="94"/>
        <v>2.1857083570297684</v>
      </c>
      <c r="AD992" s="12">
        <f t="shared" si="94"/>
        <v>2.2679977078746645</v>
      </c>
      <c r="AE992" s="12">
        <f t="shared" si="94"/>
        <v>2.698961937716267</v>
      </c>
      <c r="AF992" s="12">
        <f t="shared" si="94"/>
        <v>2.8890347997373453</v>
      </c>
      <c r="AH992" s="12">
        <v>-5</v>
      </c>
      <c r="AI992" s="12">
        <v>5</v>
      </c>
      <c r="AJ992" s="12">
        <v>0</v>
      </c>
    </row>
    <row r="993" spans="2:36" x14ac:dyDescent="0.25">
      <c r="B993" s="14"/>
      <c r="C993" s="17"/>
      <c r="D993" s="17"/>
      <c r="E993" s="17"/>
      <c r="F993" s="17"/>
      <c r="H993" s="14">
        <v>34577</v>
      </c>
      <c r="I993" s="14"/>
      <c r="K993" s="15">
        <f t="shared" si="90"/>
        <v>519.14807075154863</v>
      </c>
      <c r="L993" s="15">
        <f t="shared" si="95"/>
        <v>531.70567396313345</v>
      </c>
      <c r="V993" s="14">
        <f t="shared" si="92"/>
        <v>34577</v>
      </c>
      <c r="W993" s="15">
        <f t="shared" si="91"/>
        <v>66.634</v>
      </c>
      <c r="X993" s="15">
        <f t="shared" si="91"/>
        <v>67.894000000000005</v>
      </c>
      <c r="Y993" s="15">
        <f t="shared" si="91"/>
        <v>149</v>
      </c>
      <c r="Z993" s="15">
        <f t="shared" si="91"/>
        <v>157.1</v>
      </c>
      <c r="AA993" s="15"/>
      <c r="AB993" s="14">
        <f t="shared" si="93"/>
        <v>34577</v>
      </c>
      <c r="AC993" s="12">
        <f t="shared" si="94"/>
        <v>2.2464324075494839</v>
      </c>
      <c r="AD993" s="12">
        <f t="shared" si="94"/>
        <v>2.1915169029772166</v>
      </c>
      <c r="AE993" s="12">
        <f t="shared" si="94"/>
        <v>2.9005524861878373</v>
      </c>
      <c r="AF993" s="12">
        <f t="shared" si="94"/>
        <v>2.8141361256544388</v>
      </c>
      <c r="AH993" s="12">
        <v>-5</v>
      </c>
      <c r="AI993" s="12">
        <v>5</v>
      </c>
      <c r="AJ993" s="12">
        <v>0</v>
      </c>
    </row>
    <row r="994" spans="2:36" x14ac:dyDescent="0.25">
      <c r="B994" s="14"/>
      <c r="C994" s="17"/>
      <c r="D994" s="17"/>
      <c r="E994" s="17"/>
      <c r="F994" s="17"/>
      <c r="H994" s="14">
        <v>34607</v>
      </c>
      <c r="I994" s="14"/>
      <c r="K994" s="15">
        <f t="shared" si="90"/>
        <v>520.19333532353164</v>
      </c>
      <c r="L994" s="15">
        <f t="shared" si="95"/>
        <v>533.05947580645159</v>
      </c>
      <c r="V994" s="14">
        <f t="shared" si="92"/>
        <v>34607</v>
      </c>
      <c r="W994" s="15">
        <f t="shared" si="91"/>
        <v>66.707999999999998</v>
      </c>
      <c r="X994" s="15">
        <f t="shared" si="91"/>
        <v>67.997</v>
      </c>
      <c r="Y994" s="15">
        <f t="shared" si="91"/>
        <v>149.30000000000001</v>
      </c>
      <c r="Z994" s="15">
        <f t="shared" si="91"/>
        <v>157.5</v>
      </c>
      <c r="AA994" s="15"/>
      <c r="AB994" s="14">
        <f t="shared" si="93"/>
        <v>34607</v>
      </c>
      <c r="AC994" s="12">
        <f t="shared" si="94"/>
        <v>2.2532879610043208</v>
      </c>
      <c r="AD994" s="12">
        <f t="shared" si="94"/>
        <v>2.19273197270733</v>
      </c>
      <c r="AE994" s="12">
        <f t="shared" si="94"/>
        <v>2.965517241379318</v>
      </c>
      <c r="AF994" s="12">
        <f t="shared" si="94"/>
        <v>3.0085022890778248</v>
      </c>
      <c r="AH994" s="12">
        <v>-5</v>
      </c>
      <c r="AI994" s="12">
        <v>5</v>
      </c>
      <c r="AJ994" s="12">
        <v>0</v>
      </c>
    </row>
    <row r="995" spans="2:36" x14ac:dyDescent="0.25">
      <c r="B995" s="14"/>
      <c r="C995" s="17"/>
      <c r="D995" s="17"/>
      <c r="E995" s="17"/>
      <c r="F995" s="17"/>
      <c r="H995" s="14">
        <v>34638</v>
      </c>
      <c r="I995" s="14"/>
      <c r="K995" s="15">
        <f t="shared" si="90"/>
        <v>520.5417568475259</v>
      </c>
      <c r="L995" s="15">
        <f t="shared" si="95"/>
        <v>534.07482718894005</v>
      </c>
      <c r="V995" s="14">
        <f t="shared" si="92"/>
        <v>34638</v>
      </c>
      <c r="W995" s="15">
        <f t="shared" si="91"/>
        <v>66.820999999999998</v>
      </c>
      <c r="X995" s="15">
        <f t="shared" si="91"/>
        <v>68.156999999999996</v>
      </c>
      <c r="Y995" s="15">
        <f t="shared" si="91"/>
        <v>149.4</v>
      </c>
      <c r="Z995" s="15">
        <f t="shared" si="91"/>
        <v>157.80000000000001</v>
      </c>
      <c r="AA995" s="15"/>
      <c r="AB995" s="14">
        <f t="shared" si="93"/>
        <v>34638</v>
      </c>
      <c r="AC995" s="12">
        <f t="shared" si="94"/>
        <v>2.1056491908989505</v>
      </c>
      <c r="AD995" s="12">
        <f t="shared" si="94"/>
        <v>2.2656683721697761</v>
      </c>
      <c r="AE995" s="12">
        <f t="shared" si="94"/>
        <v>2.6098901098901179</v>
      </c>
      <c r="AF995" s="12">
        <f t="shared" si="94"/>
        <v>2.8683181225554142</v>
      </c>
      <c r="AH995" s="12">
        <v>-5</v>
      </c>
      <c r="AI995" s="12">
        <v>5</v>
      </c>
      <c r="AJ995" s="12">
        <v>0</v>
      </c>
    </row>
    <row r="996" spans="2:36" x14ac:dyDescent="0.25">
      <c r="B996" s="14"/>
      <c r="C996" s="17"/>
      <c r="D996" s="17"/>
      <c r="E996" s="17"/>
      <c r="F996" s="17"/>
      <c r="H996" s="14">
        <v>34668</v>
      </c>
      <c r="I996" s="14"/>
      <c r="K996" s="15">
        <f t="shared" si="90"/>
        <v>521.93544294350329</v>
      </c>
      <c r="L996" s="15">
        <f t="shared" si="95"/>
        <v>535.42862903225796</v>
      </c>
      <c r="V996" s="14">
        <f t="shared" si="92"/>
        <v>34668</v>
      </c>
      <c r="W996" s="15">
        <f t="shared" si="91"/>
        <v>66.947999999999993</v>
      </c>
      <c r="X996" s="15">
        <f t="shared" si="91"/>
        <v>68.281999999999996</v>
      </c>
      <c r="Y996" s="15">
        <f t="shared" si="91"/>
        <v>149.80000000000001</v>
      </c>
      <c r="Z996" s="15">
        <f t="shared" si="91"/>
        <v>158.19999999999999</v>
      </c>
      <c r="AA996" s="15"/>
      <c r="AB996" s="14">
        <f t="shared" si="93"/>
        <v>34668</v>
      </c>
      <c r="AC996" s="12">
        <f t="shared" si="94"/>
        <v>2.1062424695349802</v>
      </c>
      <c r="AD996" s="12">
        <f t="shared" si="94"/>
        <v>2.1894969993564612</v>
      </c>
      <c r="AE996" s="12">
        <f t="shared" si="94"/>
        <v>2.602739726027405</v>
      </c>
      <c r="AF996" s="12">
        <f t="shared" si="94"/>
        <v>2.7940220922676953</v>
      </c>
      <c r="AH996" s="12">
        <v>-5</v>
      </c>
      <c r="AI996" s="12">
        <v>5</v>
      </c>
      <c r="AJ996" s="12">
        <v>0</v>
      </c>
    </row>
    <row r="997" spans="2:36" x14ac:dyDescent="0.25">
      <c r="B997" s="14"/>
      <c r="C997" s="17"/>
      <c r="D997" s="17"/>
      <c r="E997" s="17"/>
      <c r="F997" s="17"/>
      <c r="H997" s="14">
        <v>34699</v>
      </c>
      <c r="I997" s="14"/>
      <c r="K997" s="15">
        <f t="shared" si="90"/>
        <v>522.9807075154863</v>
      </c>
      <c r="L997" s="15">
        <f t="shared" si="95"/>
        <v>535.76707949308752</v>
      </c>
      <c r="V997" s="14">
        <f t="shared" si="92"/>
        <v>34699</v>
      </c>
      <c r="W997" s="15">
        <f t="shared" si="91"/>
        <v>66.991</v>
      </c>
      <c r="X997" s="15">
        <f t="shared" si="91"/>
        <v>68.305000000000007</v>
      </c>
      <c r="Y997" s="15">
        <f t="shared" si="91"/>
        <v>150.1</v>
      </c>
      <c r="Z997" s="15">
        <f t="shared" si="91"/>
        <v>158.30000000000001</v>
      </c>
      <c r="AA997" s="15"/>
      <c r="AB997" s="14">
        <f t="shared" si="93"/>
        <v>34699</v>
      </c>
      <c r="AC997" s="12">
        <f t="shared" si="94"/>
        <v>2.1484553688512187</v>
      </c>
      <c r="AD997" s="12">
        <f t="shared" si="94"/>
        <v>2.1780430522520948</v>
      </c>
      <c r="AE997" s="12">
        <f t="shared" si="94"/>
        <v>2.5974025974025854</v>
      </c>
      <c r="AF997" s="12">
        <f t="shared" si="94"/>
        <v>2.5923525599481527</v>
      </c>
      <c r="AH997" s="12">
        <v>-5</v>
      </c>
      <c r="AI997" s="12">
        <v>5</v>
      </c>
      <c r="AJ997" s="12">
        <v>0</v>
      </c>
    </row>
    <row r="998" spans="2:36" x14ac:dyDescent="0.25">
      <c r="B998" s="14"/>
      <c r="C998" s="17"/>
      <c r="D998" s="17"/>
      <c r="E998" s="17"/>
      <c r="F998" s="17"/>
      <c r="H998" s="14">
        <v>34730</v>
      </c>
      <c r="I998" s="14"/>
      <c r="K998" s="15">
        <f t="shared" si="90"/>
        <v>524.37439361146357</v>
      </c>
      <c r="L998" s="15">
        <f t="shared" si="95"/>
        <v>538.13623271889389</v>
      </c>
      <c r="V998" s="14">
        <f t="shared" si="92"/>
        <v>34730</v>
      </c>
      <c r="W998" s="15">
        <f t="shared" si="91"/>
        <v>67.126999999999995</v>
      </c>
      <c r="X998" s="15">
        <f t="shared" si="91"/>
        <v>68.474999999999994</v>
      </c>
      <c r="Y998" s="15">
        <f t="shared" si="91"/>
        <v>150.5</v>
      </c>
      <c r="Z998" s="15">
        <f t="shared" ref="Z998:Z1061" si="96">F590</f>
        <v>159</v>
      </c>
      <c r="AA998" s="15"/>
      <c r="AB998" s="14">
        <f t="shared" si="93"/>
        <v>34730</v>
      </c>
      <c r="AC998" s="12">
        <f t="shared" si="94"/>
        <v>2.321504786293513</v>
      </c>
      <c r="AD998" s="12">
        <f t="shared" si="94"/>
        <v>2.3512002630713482</v>
      </c>
      <c r="AE998" s="12">
        <f t="shared" si="94"/>
        <v>2.8708133971291785</v>
      </c>
      <c r="AF998" s="12">
        <f t="shared" si="94"/>
        <v>2.912621359223301</v>
      </c>
      <c r="AH998" s="12">
        <v>-5</v>
      </c>
      <c r="AI998" s="12">
        <v>5</v>
      </c>
      <c r="AJ998" s="12">
        <v>0</v>
      </c>
    </row>
    <row r="999" spans="2:36" x14ac:dyDescent="0.25">
      <c r="B999" s="14"/>
      <c r="C999" s="17"/>
      <c r="D999" s="17"/>
      <c r="E999" s="17"/>
      <c r="F999" s="17"/>
      <c r="H999" s="14">
        <v>34758</v>
      </c>
      <c r="I999" s="14"/>
      <c r="K999" s="15">
        <f t="shared" ref="K999:K1062" si="97">E591*AVERAGE(I$422:I$433)/AVERAGE(E$14:E$25)</f>
        <v>525.76807970744085</v>
      </c>
      <c r="L999" s="15">
        <f t="shared" si="95"/>
        <v>539.49003456221192</v>
      </c>
      <c r="V999" s="14">
        <f t="shared" si="92"/>
        <v>34758</v>
      </c>
      <c r="W999" s="15">
        <f t="shared" ref="W999:Z1062" si="98">C591</f>
        <v>67.245999999999995</v>
      </c>
      <c r="X999" s="15">
        <f t="shared" si="98"/>
        <v>68.587000000000003</v>
      </c>
      <c r="Y999" s="15">
        <f t="shared" si="98"/>
        <v>150.9</v>
      </c>
      <c r="Z999" s="15">
        <f t="shared" si="96"/>
        <v>159.4</v>
      </c>
      <c r="AA999" s="15"/>
      <c r="AB999" s="14">
        <f t="shared" si="93"/>
        <v>34758</v>
      </c>
      <c r="AC999" s="12">
        <f t="shared" si="94"/>
        <v>2.2659529168440824</v>
      </c>
      <c r="AD999" s="12">
        <f t="shared" si="94"/>
        <v>2.2968962071382855</v>
      </c>
      <c r="AE999" s="12">
        <f t="shared" si="94"/>
        <v>2.8629856850715867</v>
      </c>
      <c r="AF999" s="12">
        <f t="shared" si="94"/>
        <v>2.9715762273901771</v>
      </c>
      <c r="AH999" s="12">
        <v>-5</v>
      </c>
      <c r="AI999" s="12">
        <v>5</v>
      </c>
      <c r="AJ999" s="12">
        <v>0</v>
      </c>
    </row>
    <row r="1000" spans="2:36" x14ac:dyDescent="0.25">
      <c r="B1000" s="14"/>
      <c r="C1000" s="17"/>
      <c r="D1000" s="17"/>
      <c r="E1000" s="17"/>
      <c r="F1000" s="17"/>
      <c r="H1000" s="14">
        <v>34789</v>
      </c>
      <c r="I1000" s="14"/>
      <c r="K1000" s="15">
        <f t="shared" si="97"/>
        <v>526.81334427942375</v>
      </c>
      <c r="L1000" s="15">
        <f t="shared" si="95"/>
        <v>541.18228686635939</v>
      </c>
      <c r="V1000" s="14">
        <f t="shared" si="92"/>
        <v>34789</v>
      </c>
      <c r="W1000" s="15">
        <f t="shared" si="98"/>
        <v>67.37</v>
      </c>
      <c r="X1000" s="15">
        <f t="shared" si="98"/>
        <v>68.754999999999995</v>
      </c>
      <c r="Y1000" s="15">
        <f t="shared" si="98"/>
        <v>151.19999999999999</v>
      </c>
      <c r="Z1000" s="15">
        <f t="shared" si="96"/>
        <v>159.9</v>
      </c>
      <c r="AA1000" s="15"/>
      <c r="AB1000" s="14">
        <f t="shared" si="93"/>
        <v>34789</v>
      </c>
      <c r="AC1000" s="12">
        <f t="shared" si="94"/>
        <v>2.1732866220786615</v>
      </c>
      <c r="AD1000" s="12">
        <f t="shared" si="94"/>
        <v>2.1999256781865322</v>
      </c>
      <c r="AE1000" s="12">
        <f t="shared" si="94"/>
        <v>2.7872195785180112</v>
      </c>
      <c r="AF1000" s="12">
        <f t="shared" si="94"/>
        <v>2.9620090148100413</v>
      </c>
      <c r="AH1000" s="12">
        <v>-5</v>
      </c>
      <c r="AI1000" s="12">
        <v>5</v>
      </c>
      <c r="AJ1000" s="12">
        <v>0</v>
      </c>
    </row>
    <row r="1001" spans="2:36" x14ac:dyDescent="0.25">
      <c r="B1001" s="14"/>
      <c r="C1001" s="17"/>
      <c r="D1001" s="17"/>
      <c r="E1001" s="17"/>
      <c r="F1001" s="17"/>
      <c r="H1001" s="14">
        <v>34819</v>
      </c>
      <c r="I1001" s="14"/>
      <c r="K1001" s="15">
        <f t="shared" si="97"/>
        <v>528.90387342338988</v>
      </c>
      <c r="L1001" s="15">
        <f t="shared" si="95"/>
        <v>542.87453917050686</v>
      </c>
      <c r="V1001" s="14">
        <f t="shared" si="92"/>
        <v>34819</v>
      </c>
      <c r="W1001" s="15">
        <f t="shared" si="98"/>
        <v>67.546999999999997</v>
      </c>
      <c r="X1001" s="15">
        <f t="shared" si="98"/>
        <v>68.915000000000006</v>
      </c>
      <c r="Y1001" s="15">
        <f t="shared" si="98"/>
        <v>151.80000000000001</v>
      </c>
      <c r="Z1001" s="15">
        <f t="shared" si="96"/>
        <v>160.4</v>
      </c>
      <c r="AA1001" s="15"/>
      <c r="AB1001" s="14">
        <f t="shared" si="93"/>
        <v>34819</v>
      </c>
      <c r="AC1001" s="12">
        <f t="shared" si="94"/>
        <v>2.3206846928728266</v>
      </c>
      <c r="AD1001" s="12">
        <f t="shared" si="94"/>
        <v>2.2841961529327972</v>
      </c>
      <c r="AE1001" s="12">
        <f t="shared" si="94"/>
        <v>3.1250000000000155</v>
      </c>
      <c r="AF1001" s="12">
        <f t="shared" si="94"/>
        <v>3.151125401929264</v>
      </c>
      <c r="AH1001" s="12">
        <v>-5</v>
      </c>
      <c r="AI1001" s="12">
        <v>5</v>
      </c>
      <c r="AJ1001" s="12">
        <v>0</v>
      </c>
    </row>
    <row r="1002" spans="2:36" x14ac:dyDescent="0.25">
      <c r="B1002" s="14"/>
      <c r="C1002" s="17"/>
      <c r="D1002" s="17"/>
      <c r="E1002" s="17"/>
      <c r="F1002" s="17"/>
      <c r="H1002" s="14">
        <v>34850</v>
      </c>
      <c r="I1002" s="14"/>
      <c r="K1002" s="15">
        <f t="shared" si="97"/>
        <v>529.94913799537278</v>
      </c>
      <c r="L1002" s="15">
        <f t="shared" si="95"/>
        <v>543.88989055299533</v>
      </c>
      <c r="V1002" s="14">
        <f t="shared" si="92"/>
        <v>34850</v>
      </c>
      <c r="W1002" s="15">
        <f t="shared" si="98"/>
        <v>67.650999999999996</v>
      </c>
      <c r="X1002" s="15">
        <f t="shared" si="98"/>
        <v>69.031999999999996</v>
      </c>
      <c r="Y1002" s="15">
        <f t="shared" si="98"/>
        <v>152.1</v>
      </c>
      <c r="Z1002" s="15">
        <f t="shared" si="96"/>
        <v>160.69999999999999</v>
      </c>
      <c r="AA1002" s="15"/>
      <c r="AB1002" s="14">
        <f t="shared" si="93"/>
        <v>34850</v>
      </c>
      <c r="AC1002" s="12">
        <f t="shared" si="94"/>
        <v>2.3294156796902059</v>
      </c>
      <c r="AD1002" s="12">
        <f t="shared" si="94"/>
        <v>2.2302520510618136</v>
      </c>
      <c r="AE1002" s="12">
        <f t="shared" si="94"/>
        <v>3.1186440677966063</v>
      </c>
      <c r="AF1002" s="12">
        <f t="shared" si="94"/>
        <v>3.0788967286722149</v>
      </c>
      <c r="AH1002" s="12">
        <v>-5</v>
      </c>
      <c r="AI1002" s="12">
        <v>5</v>
      </c>
      <c r="AJ1002" s="12">
        <v>0</v>
      </c>
    </row>
    <row r="1003" spans="2:36" x14ac:dyDescent="0.25">
      <c r="B1003" s="14"/>
      <c r="C1003" s="17"/>
      <c r="D1003" s="17"/>
      <c r="E1003" s="17"/>
      <c r="F1003" s="17"/>
      <c r="H1003" s="14">
        <v>34880</v>
      </c>
      <c r="I1003" s="14"/>
      <c r="K1003" s="15">
        <f t="shared" si="97"/>
        <v>530.99440256735579</v>
      </c>
      <c r="L1003" s="15">
        <f t="shared" si="95"/>
        <v>545.24369239631324</v>
      </c>
      <c r="V1003" s="14">
        <f t="shared" si="92"/>
        <v>34880</v>
      </c>
      <c r="W1003" s="15">
        <f t="shared" si="98"/>
        <v>67.716999999999999</v>
      </c>
      <c r="X1003" s="15">
        <f t="shared" si="98"/>
        <v>69.091999999999999</v>
      </c>
      <c r="Y1003" s="15">
        <f t="shared" si="98"/>
        <v>152.4</v>
      </c>
      <c r="Z1003" s="15">
        <f t="shared" si="96"/>
        <v>161.1</v>
      </c>
      <c r="AA1003" s="15"/>
      <c r="AB1003" s="14">
        <f t="shared" si="93"/>
        <v>34880</v>
      </c>
      <c r="AC1003" s="12">
        <f t="shared" si="94"/>
        <v>2.1804080154514622</v>
      </c>
      <c r="AD1003" s="12">
        <f t="shared" si="94"/>
        <v>2.0923222412672096</v>
      </c>
      <c r="AE1003" s="12">
        <f t="shared" si="94"/>
        <v>3.042596348884381</v>
      </c>
      <c r="AF1003" s="12">
        <f t="shared" si="94"/>
        <v>3.0051150895140593</v>
      </c>
      <c r="AH1003" s="12">
        <v>-5</v>
      </c>
      <c r="AI1003" s="12">
        <v>5</v>
      </c>
      <c r="AJ1003" s="12">
        <v>0</v>
      </c>
    </row>
    <row r="1004" spans="2:36" x14ac:dyDescent="0.25">
      <c r="B1004" s="14"/>
      <c r="C1004" s="17"/>
      <c r="D1004" s="17"/>
      <c r="E1004" s="17"/>
      <c r="F1004" s="17"/>
      <c r="H1004" s="14">
        <v>34911</v>
      </c>
      <c r="I1004" s="14"/>
      <c r="K1004" s="15">
        <f t="shared" si="97"/>
        <v>531.69124561534443</v>
      </c>
      <c r="L1004" s="15">
        <f t="shared" si="95"/>
        <v>546.2590437788017</v>
      </c>
      <c r="V1004" s="14">
        <f t="shared" si="92"/>
        <v>34911</v>
      </c>
      <c r="W1004" s="15">
        <f t="shared" si="98"/>
        <v>67.802000000000007</v>
      </c>
      <c r="X1004" s="15">
        <f t="shared" si="98"/>
        <v>69.200999999999993</v>
      </c>
      <c r="Y1004" s="15">
        <f t="shared" si="98"/>
        <v>152.6</v>
      </c>
      <c r="Z1004" s="15">
        <f t="shared" si="96"/>
        <v>161.4</v>
      </c>
      <c r="AA1004" s="15"/>
      <c r="AB1004" s="14">
        <f t="shared" si="93"/>
        <v>34911</v>
      </c>
      <c r="AC1004" s="12">
        <f t="shared" si="94"/>
        <v>1.987033889381947</v>
      </c>
      <c r="AD1004" s="12">
        <f t="shared" si="94"/>
        <v>2.0392816066530943</v>
      </c>
      <c r="AE1004" s="12">
        <f t="shared" si="94"/>
        <v>2.8301886792452753</v>
      </c>
      <c r="AF1004" s="12">
        <f t="shared" si="94"/>
        <v>2.9993618379068394</v>
      </c>
      <c r="AH1004" s="12">
        <v>-5</v>
      </c>
      <c r="AI1004" s="12">
        <v>5</v>
      </c>
      <c r="AJ1004" s="12">
        <v>0</v>
      </c>
    </row>
    <row r="1005" spans="2:36" x14ac:dyDescent="0.25">
      <c r="B1005" s="14"/>
      <c r="C1005" s="17"/>
      <c r="D1005" s="17"/>
      <c r="E1005" s="17"/>
      <c r="F1005" s="17"/>
      <c r="H1005" s="14">
        <v>34942</v>
      </c>
      <c r="I1005" s="14"/>
      <c r="K1005" s="15">
        <f t="shared" si="97"/>
        <v>532.73651018732744</v>
      </c>
      <c r="L1005" s="15">
        <f t="shared" si="95"/>
        <v>547.61284562211983</v>
      </c>
      <c r="V1005" s="14">
        <f t="shared" si="92"/>
        <v>34942</v>
      </c>
      <c r="W1005" s="15">
        <f t="shared" si="98"/>
        <v>67.947999999999993</v>
      </c>
      <c r="X1005" s="15">
        <f t="shared" si="98"/>
        <v>69.367000000000004</v>
      </c>
      <c r="Y1005" s="15">
        <f t="shared" si="98"/>
        <v>152.9</v>
      </c>
      <c r="Z1005" s="15">
        <f t="shared" si="96"/>
        <v>161.80000000000001</v>
      </c>
      <c r="AA1005" s="15"/>
      <c r="AB1005" s="14">
        <f t="shared" si="93"/>
        <v>34942</v>
      </c>
      <c r="AC1005" s="12">
        <f t="shared" si="94"/>
        <v>1.9719662634690893</v>
      </c>
      <c r="AD1005" s="12">
        <f t="shared" si="94"/>
        <v>2.1695584293162855</v>
      </c>
      <c r="AE1005" s="12">
        <f t="shared" si="94"/>
        <v>2.6174496644295342</v>
      </c>
      <c r="AF1005" s="12">
        <f t="shared" si="94"/>
        <v>2.9917250159134419</v>
      </c>
      <c r="AH1005" s="12">
        <v>-5</v>
      </c>
      <c r="AI1005" s="12">
        <v>5</v>
      </c>
      <c r="AJ1005" s="12">
        <v>0</v>
      </c>
    </row>
    <row r="1006" spans="2:36" x14ac:dyDescent="0.25">
      <c r="B1006" s="14"/>
      <c r="C1006" s="17"/>
      <c r="D1006" s="17"/>
      <c r="E1006" s="17"/>
      <c r="F1006" s="17"/>
      <c r="H1006" s="14">
        <v>34972</v>
      </c>
      <c r="I1006" s="14"/>
      <c r="K1006" s="15">
        <f t="shared" si="97"/>
        <v>533.43335323531608</v>
      </c>
      <c r="L1006" s="15">
        <f t="shared" si="95"/>
        <v>548.96664746543763</v>
      </c>
      <c r="V1006" s="14">
        <f t="shared" si="92"/>
        <v>34972</v>
      </c>
      <c r="W1006" s="15">
        <f t="shared" si="98"/>
        <v>67.995000000000005</v>
      </c>
      <c r="X1006" s="15">
        <f t="shared" si="98"/>
        <v>69.457999999999998</v>
      </c>
      <c r="Y1006" s="15">
        <f t="shared" si="98"/>
        <v>153.1</v>
      </c>
      <c r="Z1006" s="15">
        <f t="shared" si="96"/>
        <v>162.19999999999999</v>
      </c>
      <c r="AA1006" s="15"/>
      <c r="AB1006" s="14">
        <f t="shared" si="93"/>
        <v>34972</v>
      </c>
      <c r="AC1006" s="12">
        <f t="shared" si="94"/>
        <v>1.9293038316244022</v>
      </c>
      <c r="AD1006" s="12">
        <f t="shared" si="94"/>
        <v>2.148624204008998</v>
      </c>
      <c r="AE1006" s="12">
        <f t="shared" si="94"/>
        <v>2.5452109845947639</v>
      </c>
      <c r="AF1006" s="12">
        <f t="shared" si="94"/>
        <v>2.9841269841269771</v>
      </c>
      <c r="AH1006" s="12">
        <v>-5</v>
      </c>
      <c r="AI1006" s="12">
        <v>5</v>
      </c>
      <c r="AJ1006" s="12">
        <v>0</v>
      </c>
    </row>
    <row r="1007" spans="2:36" x14ac:dyDescent="0.25">
      <c r="B1007" s="14"/>
      <c r="C1007" s="17"/>
      <c r="D1007" s="17"/>
      <c r="E1007" s="17"/>
      <c r="F1007" s="17"/>
      <c r="H1007" s="14">
        <v>35003</v>
      </c>
      <c r="I1007" s="14"/>
      <c r="K1007" s="15">
        <f t="shared" si="97"/>
        <v>534.82703933129335</v>
      </c>
      <c r="L1007" s="15">
        <f t="shared" si="95"/>
        <v>550.6588997695851</v>
      </c>
      <c r="V1007" s="14">
        <f t="shared" si="92"/>
        <v>35003</v>
      </c>
      <c r="W1007" s="15">
        <f t="shared" si="98"/>
        <v>68.171000000000006</v>
      </c>
      <c r="X1007" s="15">
        <f t="shared" si="98"/>
        <v>69.626999999999995</v>
      </c>
      <c r="Y1007" s="15">
        <f t="shared" si="98"/>
        <v>153.5</v>
      </c>
      <c r="Z1007" s="15">
        <f t="shared" si="96"/>
        <v>162.69999999999999</v>
      </c>
      <c r="AA1007" s="15"/>
      <c r="AB1007" s="14">
        <f t="shared" si="93"/>
        <v>35003</v>
      </c>
      <c r="AC1007" s="12">
        <f t="shared" si="94"/>
        <v>2.0203229523652873</v>
      </c>
      <c r="AD1007" s="12">
        <f t="shared" si="94"/>
        <v>2.1567850697653932</v>
      </c>
      <c r="AE1007" s="12">
        <f t="shared" si="94"/>
        <v>2.7443105756358728</v>
      </c>
      <c r="AF1007" s="12">
        <f t="shared" si="94"/>
        <v>3.1051964512040411</v>
      </c>
      <c r="AH1007" s="12">
        <v>-5</v>
      </c>
      <c r="AI1007" s="12">
        <v>5</v>
      </c>
      <c r="AJ1007" s="12">
        <v>0</v>
      </c>
    </row>
    <row r="1008" spans="2:36" x14ac:dyDescent="0.25">
      <c r="B1008" s="14"/>
      <c r="C1008" s="17"/>
      <c r="D1008" s="17"/>
      <c r="E1008" s="17"/>
      <c r="F1008" s="17"/>
      <c r="H1008" s="14">
        <v>35033</v>
      </c>
      <c r="I1008" s="14"/>
      <c r="K1008" s="15">
        <f t="shared" si="97"/>
        <v>535.52388237928199</v>
      </c>
      <c r="L1008" s="15">
        <f t="shared" si="95"/>
        <v>551.67425115207368</v>
      </c>
      <c r="V1008" s="14">
        <f t="shared" si="92"/>
        <v>35033</v>
      </c>
      <c r="W1008" s="15">
        <f t="shared" si="98"/>
        <v>68.168999999999997</v>
      </c>
      <c r="X1008" s="15">
        <f t="shared" si="98"/>
        <v>69.671999999999997</v>
      </c>
      <c r="Y1008" s="15">
        <f t="shared" si="98"/>
        <v>153.69999999999999</v>
      </c>
      <c r="Z1008" s="15">
        <f t="shared" si="96"/>
        <v>163</v>
      </c>
      <c r="AA1008" s="15"/>
      <c r="AB1008" s="14">
        <f t="shared" si="93"/>
        <v>35033</v>
      </c>
      <c r="AC1008" s="12">
        <f t="shared" si="94"/>
        <v>1.8238035490231281</v>
      </c>
      <c r="AD1008" s="12">
        <f t="shared" si="94"/>
        <v>2.0356755806801217</v>
      </c>
      <c r="AE1008" s="12">
        <f t="shared" si="94"/>
        <v>2.6034712950600647</v>
      </c>
      <c r="AF1008" s="12">
        <f t="shared" si="94"/>
        <v>3.0341340075853425</v>
      </c>
      <c r="AH1008" s="12">
        <v>-5</v>
      </c>
      <c r="AI1008" s="12">
        <v>5</v>
      </c>
      <c r="AJ1008" s="12">
        <v>0</v>
      </c>
    </row>
    <row r="1009" spans="2:36" x14ac:dyDescent="0.25">
      <c r="B1009" s="14"/>
      <c r="C1009" s="17"/>
      <c r="D1009" s="17"/>
      <c r="E1009" s="17"/>
      <c r="F1009" s="17"/>
      <c r="H1009" s="14">
        <v>35064</v>
      </c>
      <c r="I1009" s="14"/>
      <c r="K1009" s="15">
        <f t="shared" si="97"/>
        <v>536.22072542727074</v>
      </c>
      <c r="L1009" s="15">
        <f t="shared" si="95"/>
        <v>552.01270161290313</v>
      </c>
      <c r="V1009" s="14">
        <f t="shared" si="92"/>
        <v>35064</v>
      </c>
      <c r="W1009" s="15">
        <f t="shared" si="98"/>
        <v>68.3</v>
      </c>
      <c r="X1009" s="15">
        <f t="shared" si="98"/>
        <v>69.77</v>
      </c>
      <c r="Y1009" s="15">
        <f t="shared" si="98"/>
        <v>153.9</v>
      </c>
      <c r="Z1009" s="15">
        <f t="shared" si="96"/>
        <v>163.1</v>
      </c>
      <c r="AA1009" s="15"/>
      <c r="AB1009" s="14">
        <f t="shared" si="93"/>
        <v>35064</v>
      </c>
      <c r="AC1009" s="12">
        <f t="shared" si="94"/>
        <v>1.9539938200653781</v>
      </c>
      <c r="AD1009" s="12">
        <f t="shared" si="94"/>
        <v>2.144791742917779</v>
      </c>
      <c r="AE1009" s="12">
        <f t="shared" si="94"/>
        <v>2.5316455696202609</v>
      </c>
      <c r="AF1009" s="12">
        <f t="shared" si="94"/>
        <v>3.0322173089071272</v>
      </c>
      <c r="AH1009" s="12">
        <v>-5</v>
      </c>
      <c r="AI1009" s="12">
        <v>5</v>
      </c>
      <c r="AJ1009" s="12">
        <v>0</v>
      </c>
    </row>
    <row r="1010" spans="2:36" x14ac:dyDescent="0.25">
      <c r="B1010" s="14"/>
      <c r="C1010" s="17"/>
      <c r="D1010" s="17"/>
      <c r="E1010" s="17"/>
      <c r="F1010" s="17"/>
      <c r="H1010" s="14">
        <v>35095</v>
      </c>
      <c r="I1010" s="14"/>
      <c r="K1010" s="15">
        <f t="shared" si="97"/>
        <v>539.00809761922528</v>
      </c>
      <c r="L1010" s="15">
        <f t="shared" si="95"/>
        <v>554.04340437788005</v>
      </c>
      <c r="V1010" s="14">
        <f t="shared" si="92"/>
        <v>35095</v>
      </c>
      <c r="W1010" s="15">
        <f t="shared" si="98"/>
        <v>68.451999999999998</v>
      </c>
      <c r="X1010" s="15">
        <f t="shared" si="98"/>
        <v>69.849000000000004</v>
      </c>
      <c r="Y1010" s="15">
        <f t="shared" si="98"/>
        <v>154.69999999999999</v>
      </c>
      <c r="Z1010" s="15">
        <f t="shared" si="96"/>
        <v>163.69999999999999</v>
      </c>
      <c r="AA1010" s="15"/>
      <c r="AB1010" s="14">
        <f t="shared" si="93"/>
        <v>35095</v>
      </c>
      <c r="AC1010" s="12">
        <f t="shared" si="94"/>
        <v>1.9738704247173313</v>
      </c>
      <c r="AD1010" s="12">
        <f t="shared" si="94"/>
        <v>2.0065717415115145</v>
      </c>
      <c r="AE1010" s="12">
        <f t="shared" si="94"/>
        <v>2.7906976744185972</v>
      </c>
      <c r="AF1010" s="12">
        <f t="shared" si="94"/>
        <v>2.9559748427672883</v>
      </c>
      <c r="AH1010" s="12">
        <v>-5</v>
      </c>
      <c r="AI1010" s="12">
        <v>5</v>
      </c>
      <c r="AJ1010" s="12">
        <v>0</v>
      </c>
    </row>
    <row r="1011" spans="2:36" x14ac:dyDescent="0.25">
      <c r="B1011" s="14"/>
      <c r="C1011" s="17"/>
      <c r="D1011" s="17"/>
      <c r="E1011" s="17"/>
      <c r="F1011" s="17"/>
      <c r="H1011" s="14">
        <v>35124</v>
      </c>
      <c r="I1011" s="14"/>
      <c r="K1011" s="15">
        <f t="shared" si="97"/>
        <v>540.05336219120829</v>
      </c>
      <c r="L1011" s="15">
        <f t="shared" si="95"/>
        <v>555.05875576036851</v>
      </c>
      <c r="V1011" s="14">
        <f t="shared" si="92"/>
        <v>35124</v>
      </c>
      <c r="W1011" s="15">
        <f t="shared" si="98"/>
        <v>68.56</v>
      </c>
      <c r="X1011" s="15">
        <f t="shared" si="98"/>
        <v>69.94</v>
      </c>
      <c r="Y1011" s="15">
        <f t="shared" si="98"/>
        <v>155</v>
      </c>
      <c r="Z1011" s="15">
        <f t="shared" si="96"/>
        <v>164</v>
      </c>
      <c r="AA1011" s="15"/>
      <c r="AB1011" s="14">
        <f t="shared" si="93"/>
        <v>35124</v>
      </c>
      <c r="AC1011" s="12">
        <f t="shared" si="94"/>
        <v>1.9540195699372562</v>
      </c>
      <c r="AD1011" s="12">
        <f t="shared" si="94"/>
        <v>1.9726770379226302</v>
      </c>
      <c r="AE1011" s="12">
        <f t="shared" si="94"/>
        <v>2.7170311464546018</v>
      </c>
      <c r="AF1011" s="12">
        <f t="shared" si="94"/>
        <v>2.885821831869507</v>
      </c>
      <c r="AH1011" s="12">
        <v>-5</v>
      </c>
      <c r="AI1011" s="12">
        <v>5</v>
      </c>
      <c r="AJ1011" s="12">
        <v>0</v>
      </c>
    </row>
    <row r="1012" spans="2:36" x14ac:dyDescent="0.25">
      <c r="B1012" s="14"/>
      <c r="C1012" s="17"/>
      <c r="D1012" s="17"/>
      <c r="E1012" s="17"/>
      <c r="F1012" s="17"/>
      <c r="H1012" s="14">
        <v>35155</v>
      </c>
      <c r="I1012" s="14"/>
      <c r="K1012" s="15">
        <f t="shared" si="97"/>
        <v>541.79546981117994</v>
      </c>
      <c r="L1012" s="15">
        <f t="shared" si="95"/>
        <v>556.41255760368654</v>
      </c>
      <c r="V1012" s="14">
        <f t="shared" si="92"/>
        <v>35155</v>
      </c>
      <c r="W1012" s="15">
        <f t="shared" si="98"/>
        <v>68.766999999999996</v>
      </c>
      <c r="X1012" s="15">
        <f t="shared" si="98"/>
        <v>70.102000000000004</v>
      </c>
      <c r="Y1012" s="15">
        <f t="shared" si="98"/>
        <v>155.5</v>
      </c>
      <c r="Z1012" s="15">
        <f t="shared" si="96"/>
        <v>164.4</v>
      </c>
      <c r="AA1012" s="15"/>
      <c r="AB1012" s="14">
        <f t="shared" si="93"/>
        <v>35155</v>
      </c>
      <c r="AC1012" s="12">
        <f t="shared" si="94"/>
        <v>2.073623274454492</v>
      </c>
      <c r="AD1012" s="12">
        <f t="shared" si="94"/>
        <v>1.9591302450730979</v>
      </c>
      <c r="AE1012" s="12">
        <f t="shared" si="94"/>
        <v>2.8439153439153517</v>
      </c>
      <c r="AF1012" s="12">
        <f t="shared" si="94"/>
        <v>2.8142589118198873</v>
      </c>
      <c r="AH1012" s="12">
        <v>-5</v>
      </c>
      <c r="AI1012" s="12">
        <v>5</v>
      </c>
      <c r="AJ1012" s="12">
        <v>0</v>
      </c>
    </row>
    <row r="1013" spans="2:36" x14ac:dyDescent="0.25">
      <c r="B1013" s="14"/>
      <c r="C1013" s="17"/>
      <c r="D1013" s="17"/>
      <c r="E1013" s="17"/>
      <c r="F1013" s="17"/>
      <c r="H1013" s="14">
        <v>35185</v>
      </c>
      <c r="I1013" s="14"/>
      <c r="K1013" s="15">
        <f t="shared" si="97"/>
        <v>543.88599895514585</v>
      </c>
      <c r="L1013" s="15">
        <f t="shared" si="95"/>
        <v>557.08945852534544</v>
      </c>
      <c r="V1013" s="14">
        <f t="shared" si="92"/>
        <v>35185</v>
      </c>
      <c r="W1013" s="15">
        <f t="shared" si="98"/>
        <v>68.972999999999999</v>
      </c>
      <c r="X1013" s="15">
        <f t="shared" si="98"/>
        <v>70.197000000000003</v>
      </c>
      <c r="Y1013" s="15">
        <f t="shared" si="98"/>
        <v>156.1</v>
      </c>
      <c r="Z1013" s="15">
        <f t="shared" si="96"/>
        <v>164.6</v>
      </c>
      <c r="AA1013" s="15"/>
      <c r="AB1013" s="14">
        <f t="shared" si="93"/>
        <v>35185</v>
      </c>
      <c r="AC1013" s="12">
        <f t="shared" si="94"/>
        <v>2.1111226257272744</v>
      </c>
      <c r="AD1013" s="12">
        <f t="shared" si="94"/>
        <v>1.8602626423855422</v>
      </c>
      <c r="AE1013" s="12">
        <f t="shared" si="94"/>
        <v>2.8326745718049953</v>
      </c>
      <c r="AF1013" s="12">
        <f t="shared" si="94"/>
        <v>2.6184538653366514</v>
      </c>
      <c r="AH1013" s="12">
        <v>-5</v>
      </c>
      <c r="AI1013" s="12">
        <v>5</v>
      </c>
      <c r="AJ1013" s="12">
        <v>0</v>
      </c>
    </row>
    <row r="1014" spans="2:36" x14ac:dyDescent="0.25">
      <c r="B1014" s="14"/>
      <c r="C1014" s="17"/>
      <c r="D1014" s="17"/>
      <c r="E1014" s="17"/>
      <c r="F1014" s="17"/>
      <c r="H1014" s="14">
        <v>35216</v>
      </c>
      <c r="I1014" s="14"/>
      <c r="K1014" s="15">
        <f t="shared" si="97"/>
        <v>544.93126352712898</v>
      </c>
      <c r="L1014" s="15">
        <f t="shared" si="95"/>
        <v>558.44326036866357</v>
      </c>
      <c r="V1014" s="14">
        <f t="shared" si="92"/>
        <v>35216</v>
      </c>
      <c r="W1014" s="15">
        <f t="shared" si="98"/>
        <v>69.091999999999999</v>
      </c>
      <c r="X1014" s="15">
        <f t="shared" si="98"/>
        <v>70.319000000000003</v>
      </c>
      <c r="Y1014" s="15">
        <f t="shared" si="98"/>
        <v>156.4</v>
      </c>
      <c r="Z1014" s="15">
        <f t="shared" si="96"/>
        <v>165</v>
      </c>
      <c r="AA1014" s="15"/>
      <c r="AB1014" s="14">
        <f t="shared" si="93"/>
        <v>35216</v>
      </c>
      <c r="AC1014" s="12">
        <f t="shared" si="94"/>
        <v>2.1300498144890727</v>
      </c>
      <c r="AD1014" s="12">
        <f t="shared" si="94"/>
        <v>1.864352763935575</v>
      </c>
      <c r="AE1014" s="12">
        <f t="shared" si="94"/>
        <v>2.8270874424720653</v>
      </c>
      <c r="AF1014" s="12">
        <f t="shared" si="94"/>
        <v>2.6757934038581279</v>
      </c>
      <c r="AH1014" s="12">
        <v>-5</v>
      </c>
      <c r="AI1014" s="12">
        <v>5</v>
      </c>
      <c r="AJ1014" s="12">
        <v>0</v>
      </c>
    </row>
    <row r="1015" spans="2:36" x14ac:dyDescent="0.25">
      <c r="B1015" s="14"/>
      <c r="C1015" s="17"/>
      <c r="D1015" s="17"/>
      <c r="E1015" s="17"/>
      <c r="F1015" s="17"/>
      <c r="H1015" s="14">
        <v>35246</v>
      </c>
      <c r="I1015" s="14"/>
      <c r="K1015" s="15">
        <f t="shared" si="97"/>
        <v>545.97652809911176</v>
      </c>
      <c r="L1015" s="15">
        <f t="shared" si="95"/>
        <v>559.79706221198148</v>
      </c>
      <c r="V1015" s="14">
        <f t="shared" si="92"/>
        <v>35246</v>
      </c>
      <c r="W1015" s="15">
        <f t="shared" si="98"/>
        <v>69.090999999999994</v>
      </c>
      <c r="X1015" s="15">
        <f t="shared" si="98"/>
        <v>70.373000000000005</v>
      </c>
      <c r="Y1015" s="15">
        <f t="shared" si="98"/>
        <v>156.69999999999999</v>
      </c>
      <c r="Z1015" s="15">
        <f t="shared" si="96"/>
        <v>165.4</v>
      </c>
      <c r="AA1015" s="15"/>
      <c r="AB1015" s="14">
        <f t="shared" si="93"/>
        <v>35246</v>
      </c>
      <c r="AC1015" s="12">
        <f t="shared" si="94"/>
        <v>2.0290325915205862</v>
      </c>
      <c r="AD1015" s="12">
        <f t="shared" si="94"/>
        <v>1.8540496728999101</v>
      </c>
      <c r="AE1015" s="12">
        <f t="shared" si="94"/>
        <v>2.8215223097112747</v>
      </c>
      <c r="AF1015" s="12">
        <f t="shared" si="94"/>
        <v>2.6691495965239054</v>
      </c>
      <c r="AH1015" s="12">
        <v>-5</v>
      </c>
      <c r="AI1015" s="12">
        <v>5</v>
      </c>
      <c r="AJ1015" s="12">
        <v>0</v>
      </c>
    </row>
    <row r="1016" spans="2:36" x14ac:dyDescent="0.25">
      <c r="B1016" s="14"/>
      <c r="C1016" s="17"/>
      <c r="D1016" s="17"/>
      <c r="E1016" s="17"/>
      <c r="F1016" s="17"/>
      <c r="H1016" s="14">
        <v>35277</v>
      </c>
      <c r="I1016" s="14"/>
      <c r="K1016" s="15">
        <f t="shared" si="97"/>
        <v>547.02179267109489</v>
      </c>
      <c r="L1016" s="15">
        <f t="shared" si="95"/>
        <v>560.81241359446994</v>
      </c>
      <c r="V1016" s="14">
        <f t="shared" si="92"/>
        <v>35277</v>
      </c>
      <c r="W1016" s="15">
        <f t="shared" si="98"/>
        <v>69.236999999999995</v>
      </c>
      <c r="X1016" s="15">
        <f t="shared" si="98"/>
        <v>70.504999999999995</v>
      </c>
      <c r="Y1016" s="15">
        <f t="shared" si="98"/>
        <v>157</v>
      </c>
      <c r="Z1016" s="15">
        <f t="shared" si="96"/>
        <v>165.7</v>
      </c>
      <c r="AA1016" s="15"/>
      <c r="AB1016" s="14">
        <f t="shared" si="93"/>
        <v>35277</v>
      </c>
      <c r="AC1016" s="12">
        <f t="shared" si="94"/>
        <v>2.1164567416890181</v>
      </c>
      <c r="AD1016" s="12">
        <f t="shared" si="94"/>
        <v>1.8843658328636901</v>
      </c>
      <c r="AE1016" s="12">
        <f t="shared" si="94"/>
        <v>2.8833551769331622</v>
      </c>
      <c r="AF1016" s="12">
        <f t="shared" si="94"/>
        <v>2.6641883519206835</v>
      </c>
      <c r="AH1016" s="12">
        <v>-5</v>
      </c>
      <c r="AI1016" s="12">
        <v>5</v>
      </c>
      <c r="AJ1016" s="12">
        <v>0</v>
      </c>
    </row>
    <row r="1017" spans="2:36" x14ac:dyDescent="0.25">
      <c r="B1017" s="14"/>
      <c r="C1017" s="17"/>
      <c r="D1017" s="17"/>
      <c r="E1017" s="17"/>
      <c r="F1017" s="17"/>
      <c r="H1017" s="14">
        <v>35308</v>
      </c>
      <c r="I1017" s="14"/>
      <c r="K1017" s="15">
        <f t="shared" si="97"/>
        <v>547.71863571908352</v>
      </c>
      <c r="L1017" s="15">
        <f t="shared" si="95"/>
        <v>561.82776497695841</v>
      </c>
      <c r="V1017" s="14">
        <f t="shared" si="92"/>
        <v>35308</v>
      </c>
      <c r="W1017" s="15">
        <f t="shared" si="98"/>
        <v>69.302999999999997</v>
      </c>
      <c r="X1017" s="15">
        <f t="shared" si="98"/>
        <v>70.566000000000003</v>
      </c>
      <c r="Y1017" s="15">
        <f t="shared" si="98"/>
        <v>157.19999999999999</v>
      </c>
      <c r="Z1017" s="15">
        <f t="shared" si="96"/>
        <v>166</v>
      </c>
      <c r="AA1017" s="15"/>
      <c r="AB1017" s="14">
        <f t="shared" si="93"/>
        <v>35308</v>
      </c>
      <c r="AC1017" s="12">
        <f t="shared" si="94"/>
        <v>1.994172013892983</v>
      </c>
      <c r="AD1017" s="12">
        <f t="shared" si="94"/>
        <v>1.7284876093819799</v>
      </c>
      <c r="AE1017" s="12">
        <f t="shared" si="94"/>
        <v>2.8122956180510026</v>
      </c>
      <c r="AF1017" s="12">
        <f t="shared" si="94"/>
        <v>2.595797280593318</v>
      </c>
      <c r="AH1017" s="12">
        <v>-5</v>
      </c>
      <c r="AI1017" s="12">
        <v>5</v>
      </c>
      <c r="AJ1017" s="12">
        <v>0</v>
      </c>
    </row>
    <row r="1018" spans="2:36" x14ac:dyDescent="0.25">
      <c r="B1018" s="14"/>
      <c r="C1018" s="17"/>
      <c r="D1018" s="17"/>
      <c r="E1018" s="17"/>
      <c r="F1018" s="17"/>
      <c r="H1018" s="14">
        <v>35338</v>
      </c>
      <c r="I1018" s="14"/>
      <c r="K1018" s="15">
        <f t="shared" si="97"/>
        <v>549.46074333905517</v>
      </c>
      <c r="L1018" s="15">
        <f t="shared" si="95"/>
        <v>563.52001728110588</v>
      </c>
      <c r="V1018" s="14">
        <f t="shared" si="92"/>
        <v>35338</v>
      </c>
      <c r="W1018" s="15">
        <f t="shared" si="98"/>
        <v>69.498999999999995</v>
      </c>
      <c r="X1018" s="15">
        <f t="shared" si="98"/>
        <v>70.78</v>
      </c>
      <c r="Y1018" s="15">
        <f t="shared" si="98"/>
        <v>157.69999999999999</v>
      </c>
      <c r="Z1018" s="15">
        <f t="shared" si="96"/>
        <v>166.5</v>
      </c>
      <c r="AA1018" s="15"/>
      <c r="AB1018" s="14">
        <f t="shared" si="93"/>
        <v>35338</v>
      </c>
      <c r="AC1018" s="12">
        <f t="shared" si="94"/>
        <v>2.2119273475990742</v>
      </c>
      <c r="AD1018" s="12">
        <f t="shared" si="94"/>
        <v>1.9033084741858428</v>
      </c>
      <c r="AE1018" s="12">
        <f t="shared" si="94"/>
        <v>3.0045721750489838</v>
      </c>
      <c r="AF1018" s="12">
        <f t="shared" si="94"/>
        <v>2.6510480887792922</v>
      </c>
      <c r="AH1018" s="12">
        <v>-5</v>
      </c>
      <c r="AI1018" s="12">
        <v>5</v>
      </c>
      <c r="AJ1018" s="12">
        <v>0</v>
      </c>
    </row>
    <row r="1019" spans="2:36" x14ac:dyDescent="0.25">
      <c r="B1019" s="14"/>
      <c r="C1019" s="17"/>
      <c r="D1019" s="17"/>
      <c r="E1019" s="17"/>
      <c r="F1019" s="17"/>
      <c r="H1019" s="14">
        <v>35369</v>
      </c>
      <c r="I1019" s="14"/>
      <c r="K1019" s="15">
        <f t="shared" si="97"/>
        <v>551.20285095902682</v>
      </c>
      <c r="L1019" s="15">
        <f t="shared" si="95"/>
        <v>564.53536866359445</v>
      </c>
      <c r="V1019" s="14">
        <f t="shared" si="92"/>
        <v>35369</v>
      </c>
      <c r="W1019" s="15">
        <f t="shared" si="98"/>
        <v>69.709000000000003</v>
      </c>
      <c r="X1019" s="15">
        <f t="shared" si="98"/>
        <v>70.947999999999993</v>
      </c>
      <c r="Y1019" s="15">
        <f t="shared" si="98"/>
        <v>158.19999999999999</v>
      </c>
      <c r="Z1019" s="15">
        <f t="shared" si="96"/>
        <v>166.8</v>
      </c>
      <c r="AA1019" s="15"/>
      <c r="AB1019" s="14">
        <f t="shared" si="93"/>
        <v>35369</v>
      </c>
      <c r="AC1019" s="12">
        <f t="shared" si="94"/>
        <v>2.2560912998195661</v>
      </c>
      <c r="AD1019" s="12">
        <f t="shared" si="94"/>
        <v>1.8972525026211069</v>
      </c>
      <c r="AE1019" s="12">
        <f t="shared" si="94"/>
        <v>3.0618892508143247</v>
      </c>
      <c r="AF1019" s="12">
        <f t="shared" si="94"/>
        <v>2.5199754148740152</v>
      </c>
      <c r="AH1019" s="12">
        <v>-5</v>
      </c>
      <c r="AI1019" s="12">
        <v>5</v>
      </c>
      <c r="AJ1019" s="12">
        <v>0</v>
      </c>
    </row>
    <row r="1020" spans="2:36" x14ac:dyDescent="0.25">
      <c r="B1020" s="14"/>
      <c r="C1020" s="17"/>
      <c r="D1020" s="17"/>
      <c r="E1020" s="17"/>
      <c r="F1020" s="17"/>
      <c r="H1020" s="14">
        <v>35399</v>
      </c>
      <c r="I1020" s="14"/>
      <c r="K1020" s="15">
        <f t="shared" si="97"/>
        <v>552.94495857899835</v>
      </c>
      <c r="L1020" s="15">
        <f t="shared" si="95"/>
        <v>565.88917050691225</v>
      </c>
      <c r="V1020" s="14">
        <f t="shared" si="92"/>
        <v>35399</v>
      </c>
      <c r="W1020" s="15">
        <f t="shared" si="98"/>
        <v>69.832999999999998</v>
      </c>
      <c r="X1020" s="15">
        <f t="shared" si="98"/>
        <v>71.040999999999997</v>
      </c>
      <c r="Y1020" s="15">
        <f t="shared" si="98"/>
        <v>158.69999999999999</v>
      </c>
      <c r="Z1020" s="15">
        <f t="shared" si="96"/>
        <v>167.2</v>
      </c>
      <c r="AA1020" s="15"/>
      <c r="AB1020" s="14">
        <f t="shared" si="93"/>
        <v>35399</v>
      </c>
      <c r="AC1020" s="12">
        <f t="shared" si="94"/>
        <v>2.4409922398744319</v>
      </c>
      <c r="AD1020" s="12">
        <f t="shared" si="94"/>
        <v>1.9649213457342976</v>
      </c>
      <c r="AE1020" s="12">
        <f t="shared" si="94"/>
        <v>3.2530904359141188</v>
      </c>
      <c r="AF1020" s="12">
        <f t="shared" si="94"/>
        <v>2.5766871165644103</v>
      </c>
      <c r="AH1020" s="12">
        <v>-5</v>
      </c>
      <c r="AI1020" s="12">
        <v>5</v>
      </c>
      <c r="AJ1020" s="12">
        <v>0</v>
      </c>
    </row>
    <row r="1021" spans="2:36" x14ac:dyDescent="0.25">
      <c r="B1021" s="14"/>
      <c r="C1021" s="17"/>
      <c r="D1021" s="17"/>
      <c r="E1021" s="17"/>
      <c r="F1021" s="17"/>
      <c r="H1021" s="14">
        <v>35430</v>
      </c>
      <c r="I1021" s="14"/>
      <c r="K1021" s="15">
        <f t="shared" si="97"/>
        <v>554.33864467497574</v>
      </c>
      <c r="L1021" s="15">
        <f t="shared" si="95"/>
        <v>566.56607142857138</v>
      </c>
      <c r="V1021" s="14">
        <f t="shared" si="92"/>
        <v>35430</v>
      </c>
      <c r="W1021" s="15">
        <f t="shared" si="98"/>
        <v>69.914000000000001</v>
      </c>
      <c r="X1021" s="15">
        <f t="shared" si="98"/>
        <v>71.067999999999998</v>
      </c>
      <c r="Y1021" s="15">
        <f t="shared" si="98"/>
        <v>159.1</v>
      </c>
      <c r="Z1021" s="15">
        <f t="shared" si="96"/>
        <v>167.4</v>
      </c>
      <c r="AA1021" s="15"/>
      <c r="AB1021" s="14">
        <f t="shared" si="93"/>
        <v>35430</v>
      </c>
      <c r="AC1021" s="12">
        <f t="shared" si="94"/>
        <v>2.3631039531478835</v>
      </c>
      <c r="AD1021" s="12">
        <f t="shared" si="94"/>
        <v>1.8603984520567607</v>
      </c>
      <c r="AE1021" s="12">
        <f t="shared" si="94"/>
        <v>3.3788174139051259</v>
      </c>
      <c r="AF1021" s="12">
        <f t="shared" si="94"/>
        <v>2.6364193746168065</v>
      </c>
      <c r="AH1021" s="12">
        <v>-5</v>
      </c>
      <c r="AI1021" s="12">
        <v>5</v>
      </c>
      <c r="AJ1021" s="12">
        <v>0</v>
      </c>
    </row>
    <row r="1022" spans="2:36" x14ac:dyDescent="0.25">
      <c r="B1022" s="14"/>
      <c r="C1022" s="17"/>
      <c r="D1022" s="17"/>
      <c r="E1022" s="17"/>
      <c r="F1022" s="17"/>
      <c r="H1022" s="14">
        <v>35461</v>
      </c>
      <c r="I1022" s="14"/>
      <c r="K1022" s="15">
        <f t="shared" si="97"/>
        <v>555.38390924695875</v>
      </c>
      <c r="L1022" s="15">
        <f t="shared" si="95"/>
        <v>567.9198732718894</v>
      </c>
      <c r="V1022" s="14">
        <f t="shared" si="92"/>
        <v>35461</v>
      </c>
      <c r="W1022" s="15">
        <f t="shared" si="98"/>
        <v>70.004999999999995</v>
      </c>
      <c r="X1022" s="15">
        <f t="shared" si="98"/>
        <v>71.144000000000005</v>
      </c>
      <c r="Y1022" s="15">
        <f t="shared" si="98"/>
        <v>159.4</v>
      </c>
      <c r="Z1022" s="15">
        <f t="shared" si="96"/>
        <v>167.8</v>
      </c>
      <c r="AA1022" s="15"/>
      <c r="AB1022" s="14">
        <f t="shared" si="93"/>
        <v>35461</v>
      </c>
      <c r="AC1022" s="12">
        <f t="shared" si="94"/>
        <v>2.2687430608309431</v>
      </c>
      <c r="AD1022" s="12">
        <f t="shared" si="94"/>
        <v>1.8539993414365297</v>
      </c>
      <c r="AE1022" s="12">
        <f t="shared" si="94"/>
        <v>3.0381383322559907</v>
      </c>
      <c r="AF1022" s="12">
        <f t="shared" si="94"/>
        <v>2.5045815516188288</v>
      </c>
      <c r="AH1022" s="12">
        <v>-5</v>
      </c>
      <c r="AI1022" s="12">
        <v>5</v>
      </c>
      <c r="AJ1022" s="12">
        <v>0</v>
      </c>
    </row>
    <row r="1023" spans="2:36" x14ac:dyDescent="0.25">
      <c r="B1023" s="14"/>
      <c r="C1023" s="17"/>
      <c r="D1023" s="17"/>
      <c r="E1023" s="17"/>
      <c r="F1023" s="17"/>
      <c r="H1023" s="14">
        <v>35489</v>
      </c>
      <c r="I1023" s="14"/>
      <c r="K1023" s="15">
        <f t="shared" si="97"/>
        <v>556.42917381894165</v>
      </c>
      <c r="L1023" s="15">
        <f t="shared" si="95"/>
        <v>568.93522465437775</v>
      </c>
      <c r="V1023" s="14">
        <f t="shared" si="92"/>
        <v>35489</v>
      </c>
      <c r="W1023" s="15">
        <f t="shared" si="98"/>
        <v>70.150999999999996</v>
      </c>
      <c r="X1023" s="15">
        <f t="shared" si="98"/>
        <v>71.290000000000006</v>
      </c>
      <c r="Y1023" s="15">
        <f t="shared" si="98"/>
        <v>159.69999999999999</v>
      </c>
      <c r="Z1023" s="15">
        <f t="shared" si="96"/>
        <v>168.1</v>
      </c>
      <c r="AA1023" s="15"/>
      <c r="AB1023" s="14">
        <f t="shared" si="93"/>
        <v>35489</v>
      </c>
      <c r="AC1023" s="12">
        <f t="shared" si="94"/>
        <v>2.3205950991831883</v>
      </c>
      <c r="AD1023" s="12">
        <f t="shared" si="94"/>
        <v>1.9302259079210875</v>
      </c>
      <c r="AE1023" s="12">
        <f t="shared" si="94"/>
        <v>3.0322580645161219</v>
      </c>
      <c r="AF1023" s="12">
        <f t="shared" si="94"/>
        <v>2.4999999999999964</v>
      </c>
      <c r="AH1023" s="12">
        <v>-5</v>
      </c>
      <c r="AI1023" s="12">
        <v>5</v>
      </c>
      <c r="AJ1023" s="12">
        <v>0</v>
      </c>
    </row>
    <row r="1024" spans="2:36" x14ac:dyDescent="0.25">
      <c r="B1024" s="14"/>
      <c r="C1024" s="17"/>
      <c r="D1024" s="17"/>
      <c r="E1024" s="17"/>
      <c r="F1024" s="17"/>
      <c r="H1024" s="14">
        <v>35520</v>
      </c>
      <c r="I1024" s="14"/>
      <c r="K1024" s="15">
        <f t="shared" si="97"/>
        <v>556.77759534293602</v>
      </c>
      <c r="L1024" s="15">
        <f t="shared" si="95"/>
        <v>569.95057603686632</v>
      </c>
      <c r="V1024" s="14">
        <f t="shared" si="92"/>
        <v>35520</v>
      </c>
      <c r="W1024" s="15">
        <f t="shared" si="98"/>
        <v>70.224999999999994</v>
      </c>
      <c r="X1024" s="15">
        <f t="shared" si="98"/>
        <v>71.459999999999994</v>
      </c>
      <c r="Y1024" s="15">
        <f t="shared" si="98"/>
        <v>159.80000000000001</v>
      </c>
      <c r="Z1024" s="15">
        <f t="shared" si="96"/>
        <v>168.4</v>
      </c>
      <c r="AA1024" s="15"/>
      <c r="AB1024" s="14">
        <f t="shared" si="93"/>
        <v>35520</v>
      </c>
      <c r="AC1024" s="12">
        <f t="shared" si="94"/>
        <v>2.1202030043480136</v>
      </c>
      <c r="AD1024" s="12">
        <f t="shared" si="94"/>
        <v>1.9371772559983877</v>
      </c>
      <c r="AE1024" s="12">
        <f t="shared" si="94"/>
        <v>2.7652733118971136</v>
      </c>
      <c r="AF1024" s="12">
        <f t="shared" si="94"/>
        <v>2.4330900243309004</v>
      </c>
      <c r="AH1024" s="12">
        <v>-5</v>
      </c>
      <c r="AI1024" s="12">
        <v>5</v>
      </c>
      <c r="AJ1024" s="12">
        <v>0</v>
      </c>
    </row>
    <row r="1025" spans="2:36" x14ac:dyDescent="0.25">
      <c r="B1025" s="14"/>
      <c r="C1025" s="17"/>
      <c r="D1025" s="17"/>
      <c r="E1025" s="17"/>
      <c r="F1025" s="17"/>
      <c r="H1025" s="14">
        <v>35550</v>
      </c>
      <c r="I1025" s="14"/>
      <c r="K1025" s="15">
        <f t="shared" si="97"/>
        <v>557.1260168669304</v>
      </c>
      <c r="L1025" s="15">
        <f t="shared" si="95"/>
        <v>571.6428283410138</v>
      </c>
      <c r="V1025" s="14">
        <f t="shared" si="92"/>
        <v>35550</v>
      </c>
      <c r="W1025" s="15">
        <f t="shared" si="98"/>
        <v>70.293999999999997</v>
      </c>
      <c r="X1025" s="15">
        <f t="shared" si="98"/>
        <v>71.599999999999994</v>
      </c>
      <c r="Y1025" s="15">
        <f t="shared" si="98"/>
        <v>159.9</v>
      </c>
      <c r="Z1025" s="15">
        <f t="shared" si="96"/>
        <v>168.9</v>
      </c>
      <c r="AA1025" s="15"/>
      <c r="AB1025" s="14">
        <f t="shared" si="93"/>
        <v>35550</v>
      </c>
      <c r="AC1025" s="12">
        <f t="shared" si="94"/>
        <v>1.915242196221707</v>
      </c>
      <c r="AD1025" s="12">
        <f t="shared" si="94"/>
        <v>1.9986609114349496</v>
      </c>
      <c r="AE1025" s="12">
        <f t="shared" si="94"/>
        <v>2.4343369634849528</v>
      </c>
      <c r="AF1025" s="12">
        <f t="shared" si="94"/>
        <v>2.612393681652498</v>
      </c>
      <c r="AH1025" s="12">
        <v>-5</v>
      </c>
      <c r="AI1025" s="12">
        <v>5</v>
      </c>
      <c r="AJ1025" s="12">
        <v>0</v>
      </c>
    </row>
    <row r="1026" spans="2:36" x14ac:dyDescent="0.25">
      <c r="B1026" s="14"/>
      <c r="C1026" s="17"/>
      <c r="D1026" s="17"/>
      <c r="E1026" s="17"/>
      <c r="F1026" s="17"/>
      <c r="H1026" s="14">
        <v>35581</v>
      </c>
      <c r="I1026" s="14"/>
      <c r="K1026" s="15">
        <f t="shared" si="97"/>
        <v>557.1260168669304</v>
      </c>
      <c r="L1026" s="15">
        <f t="shared" si="95"/>
        <v>572.65817972350226</v>
      </c>
      <c r="V1026" s="14">
        <f t="shared" si="92"/>
        <v>35581</v>
      </c>
      <c r="W1026" s="15">
        <f t="shared" si="98"/>
        <v>70.262</v>
      </c>
      <c r="X1026" s="15">
        <f t="shared" si="98"/>
        <v>71.652000000000001</v>
      </c>
      <c r="Y1026" s="15">
        <f t="shared" si="98"/>
        <v>159.9</v>
      </c>
      <c r="Z1026" s="15">
        <f t="shared" si="96"/>
        <v>169.2</v>
      </c>
      <c r="AA1026" s="15"/>
      <c r="AB1026" s="14">
        <f t="shared" si="93"/>
        <v>35581</v>
      </c>
      <c r="AC1026" s="12">
        <f t="shared" si="94"/>
        <v>1.6933943148266104</v>
      </c>
      <c r="AD1026" s="12">
        <f t="shared" si="94"/>
        <v>1.8956469801902733</v>
      </c>
      <c r="AE1026" s="12">
        <f t="shared" si="94"/>
        <v>2.2378516624040921</v>
      </c>
      <c r="AF1026" s="12">
        <f t="shared" si="94"/>
        <v>2.5454545454545388</v>
      </c>
      <c r="AH1026" s="12">
        <v>-5</v>
      </c>
      <c r="AI1026" s="12">
        <v>5</v>
      </c>
      <c r="AJ1026" s="12">
        <v>0</v>
      </c>
    </row>
    <row r="1027" spans="2:36" x14ac:dyDescent="0.25">
      <c r="B1027" s="14"/>
      <c r="C1027" s="17"/>
      <c r="D1027" s="17"/>
      <c r="E1027" s="17"/>
      <c r="F1027" s="17"/>
      <c r="H1027" s="14">
        <v>35611</v>
      </c>
      <c r="I1027" s="14"/>
      <c r="K1027" s="15">
        <f t="shared" si="97"/>
        <v>558.17128143891341</v>
      </c>
      <c r="L1027" s="15">
        <f t="shared" si="95"/>
        <v>573.33508064516116</v>
      </c>
      <c r="V1027" s="14">
        <f t="shared" si="92"/>
        <v>35611</v>
      </c>
      <c r="W1027" s="15">
        <f t="shared" si="98"/>
        <v>70.352000000000004</v>
      </c>
      <c r="X1027" s="15">
        <f t="shared" si="98"/>
        <v>71.757999999999996</v>
      </c>
      <c r="Y1027" s="15">
        <f t="shared" si="98"/>
        <v>160.19999999999999</v>
      </c>
      <c r="Z1027" s="15">
        <f t="shared" si="96"/>
        <v>169.4</v>
      </c>
      <c r="AA1027" s="15"/>
      <c r="AB1027" s="14">
        <f t="shared" si="93"/>
        <v>35611</v>
      </c>
      <c r="AC1027" s="12">
        <f t="shared" si="94"/>
        <v>1.8251291774616232</v>
      </c>
      <c r="AD1027" s="12">
        <f t="shared" si="94"/>
        <v>1.9680843505321512</v>
      </c>
      <c r="AE1027" s="12">
        <f t="shared" si="94"/>
        <v>2.2335673261008298</v>
      </c>
      <c r="AF1027" s="12">
        <f t="shared" si="94"/>
        <v>2.418379685610641</v>
      </c>
      <c r="AH1027" s="12">
        <v>-5</v>
      </c>
      <c r="AI1027" s="12">
        <v>5</v>
      </c>
      <c r="AJ1027" s="12">
        <v>0</v>
      </c>
    </row>
    <row r="1028" spans="2:36" x14ac:dyDescent="0.25">
      <c r="B1028" s="14"/>
      <c r="C1028" s="17"/>
      <c r="D1028" s="17"/>
      <c r="E1028" s="17"/>
      <c r="F1028" s="17"/>
      <c r="H1028" s="14">
        <v>35642</v>
      </c>
      <c r="I1028" s="14"/>
      <c r="K1028" s="15">
        <f t="shared" si="97"/>
        <v>558.86812448690205</v>
      </c>
      <c r="L1028" s="15">
        <f t="shared" si="95"/>
        <v>574.35043202764962</v>
      </c>
      <c r="V1028" s="14">
        <f t="shared" si="92"/>
        <v>35642</v>
      </c>
      <c r="W1028" s="15">
        <f t="shared" si="98"/>
        <v>70.394000000000005</v>
      </c>
      <c r="X1028" s="15">
        <f t="shared" si="98"/>
        <v>71.807000000000002</v>
      </c>
      <c r="Y1028" s="15">
        <f t="shared" si="98"/>
        <v>160.4</v>
      </c>
      <c r="Z1028" s="15">
        <f t="shared" si="96"/>
        <v>169.7</v>
      </c>
      <c r="AA1028" s="15"/>
      <c r="AB1028" s="14">
        <f t="shared" si="93"/>
        <v>35642</v>
      </c>
      <c r="AC1028" s="12">
        <f t="shared" si="94"/>
        <v>1.6710718257579196</v>
      </c>
      <c r="AD1028" s="12">
        <f t="shared" si="94"/>
        <v>1.8466775405999671</v>
      </c>
      <c r="AE1028" s="12">
        <f t="shared" si="94"/>
        <v>2.1656050955414048</v>
      </c>
      <c r="AF1028" s="12">
        <f t="shared" si="94"/>
        <v>2.4140012070006036</v>
      </c>
      <c r="AH1028" s="12">
        <v>-5</v>
      </c>
      <c r="AI1028" s="12">
        <v>5</v>
      </c>
      <c r="AJ1028" s="12">
        <v>0</v>
      </c>
    </row>
    <row r="1029" spans="2:36" x14ac:dyDescent="0.25">
      <c r="B1029" s="14"/>
      <c r="C1029" s="17"/>
      <c r="D1029" s="17"/>
      <c r="E1029" s="17"/>
      <c r="F1029" s="17"/>
      <c r="H1029" s="14">
        <v>35673</v>
      </c>
      <c r="I1029" s="14"/>
      <c r="K1029" s="15">
        <f t="shared" si="97"/>
        <v>560.26181058287943</v>
      </c>
      <c r="L1029" s="15">
        <f t="shared" si="95"/>
        <v>574.68888248847918</v>
      </c>
      <c r="V1029" s="14">
        <f t="shared" si="92"/>
        <v>35673</v>
      </c>
      <c r="W1029" s="15">
        <f t="shared" si="98"/>
        <v>70.45</v>
      </c>
      <c r="X1029" s="15">
        <f t="shared" si="98"/>
        <v>71.778000000000006</v>
      </c>
      <c r="Y1029" s="15">
        <f t="shared" si="98"/>
        <v>160.80000000000001</v>
      </c>
      <c r="Z1029" s="15">
        <f t="shared" si="96"/>
        <v>169.8</v>
      </c>
      <c r="AA1029" s="15"/>
      <c r="AB1029" s="14">
        <f t="shared" si="93"/>
        <v>35673</v>
      </c>
      <c r="AC1029" s="12">
        <f t="shared" si="94"/>
        <v>1.6550510078928844</v>
      </c>
      <c r="AD1029" s="12">
        <f t="shared" si="94"/>
        <v>1.7175410254230128</v>
      </c>
      <c r="AE1029" s="12">
        <f t="shared" si="94"/>
        <v>2.2900763358778771</v>
      </c>
      <c r="AF1029" s="12">
        <f t="shared" si="94"/>
        <v>2.2891566265060308</v>
      </c>
      <c r="AH1029" s="12">
        <v>-5</v>
      </c>
      <c r="AI1029" s="12">
        <v>5</v>
      </c>
      <c r="AJ1029" s="12">
        <v>0</v>
      </c>
    </row>
    <row r="1030" spans="2:36" x14ac:dyDescent="0.25">
      <c r="B1030" s="14"/>
      <c r="C1030" s="17"/>
      <c r="D1030" s="17"/>
      <c r="E1030" s="17"/>
      <c r="F1030" s="17"/>
      <c r="H1030" s="14">
        <v>35703</v>
      </c>
      <c r="I1030" s="14"/>
      <c r="K1030" s="15">
        <f t="shared" si="97"/>
        <v>561.65549667885659</v>
      </c>
      <c r="L1030" s="15">
        <f t="shared" si="95"/>
        <v>576.04268433179709</v>
      </c>
      <c r="V1030" s="14">
        <f t="shared" si="92"/>
        <v>35703</v>
      </c>
      <c r="W1030" s="15">
        <f t="shared" si="98"/>
        <v>70.62</v>
      </c>
      <c r="X1030" s="15">
        <f t="shared" si="98"/>
        <v>71.927000000000007</v>
      </c>
      <c r="Y1030" s="15">
        <f t="shared" si="98"/>
        <v>161.19999999999999</v>
      </c>
      <c r="Z1030" s="15">
        <f t="shared" si="96"/>
        <v>170.2</v>
      </c>
      <c r="AA1030" s="15"/>
      <c r="AB1030" s="14">
        <f t="shared" si="93"/>
        <v>35703</v>
      </c>
      <c r="AC1030" s="12">
        <f t="shared" si="94"/>
        <v>1.6129728485302082</v>
      </c>
      <c r="AD1030" s="12">
        <f t="shared" si="94"/>
        <v>1.6205142695676824</v>
      </c>
      <c r="AE1030" s="12">
        <f t="shared" si="94"/>
        <v>2.2194039315155361</v>
      </c>
      <c r="AF1030" s="12">
        <f t="shared" si="94"/>
        <v>2.2222222222222152</v>
      </c>
      <c r="AH1030" s="12">
        <v>-5</v>
      </c>
      <c r="AI1030" s="12">
        <v>5</v>
      </c>
      <c r="AJ1030" s="12">
        <v>0</v>
      </c>
    </row>
    <row r="1031" spans="2:36" x14ac:dyDescent="0.25">
      <c r="B1031" s="14"/>
      <c r="C1031" s="17"/>
      <c r="D1031" s="17"/>
      <c r="E1031" s="17"/>
      <c r="F1031" s="17"/>
      <c r="H1031" s="14">
        <v>35734</v>
      </c>
      <c r="I1031" s="14"/>
      <c r="K1031" s="15">
        <f t="shared" si="97"/>
        <v>562.70076125083961</v>
      </c>
      <c r="L1031" s="15">
        <f t="shared" si="95"/>
        <v>577.396486175115</v>
      </c>
      <c r="V1031" s="14">
        <f t="shared" si="92"/>
        <v>35734</v>
      </c>
      <c r="W1031" s="15">
        <f t="shared" si="98"/>
        <v>70.712000000000003</v>
      </c>
      <c r="X1031" s="15">
        <f t="shared" si="98"/>
        <v>72.036000000000001</v>
      </c>
      <c r="Y1031" s="15">
        <f t="shared" si="98"/>
        <v>161.5</v>
      </c>
      <c r="Z1031" s="15">
        <f t="shared" si="96"/>
        <v>170.6</v>
      </c>
      <c r="AA1031" s="15"/>
      <c r="AB1031" s="14">
        <f t="shared" si="93"/>
        <v>35734</v>
      </c>
      <c r="AC1031" s="12">
        <f t="shared" si="94"/>
        <v>1.4388386004676585</v>
      </c>
      <c r="AD1031" s="12">
        <f t="shared" si="94"/>
        <v>1.5335175057788919</v>
      </c>
      <c r="AE1031" s="12">
        <f t="shared" si="94"/>
        <v>2.0859671302149252</v>
      </c>
      <c r="AF1031" s="12">
        <f t="shared" si="94"/>
        <v>2.278177458033563</v>
      </c>
      <c r="AH1031" s="12">
        <v>-5</v>
      </c>
      <c r="AI1031" s="12">
        <v>5</v>
      </c>
      <c r="AJ1031" s="12">
        <v>0</v>
      </c>
    </row>
    <row r="1032" spans="2:36" x14ac:dyDescent="0.25">
      <c r="B1032" s="14"/>
      <c r="C1032" s="17"/>
      <c r="D1032" s="17"/>
      <c r="E1032" s="17"/>
      <c r="F1032" s="17"/>
      <c r="H1032" s="14">
        <v>35764</v>
      </c>
      <c r="I1032" s="14"/>
      <c r="K1032" s="15">
        <f t="shared" si="97"/>
        <v>563.39760429882824</v>
      </c>
      <c r="L1032" s="15">
        <f t="shared" si="95"/>
        <v>578.07338709677413</v>
      </c>
      <c r="V1032" s="14">
        <f t="shared" si="92"/>
        <v>35764</v>
      </c>
      <c r="W1032" s="15">
        <f t="shared" si="98"/>
        <v>70.715999999999994</v>
      </c>
      <c r="X1032" s="15">
        <f t="shared" si="98"/>
        <v>72.058000000000007</v>
      </c>
      <c r="Y1032" s="15">
        <f t="shared" si="98"/>
        <v>161.69999999999999</v>
      </c>
      <c r="Z1032" s="15">
        <f t="shared" si="96"/>
        <v>170.8</v>
      </c>
      <c r="AA1032" s="15"/>
      <c r="AB1032" s="14">
        <f t="shared" si="93"/>
        <v>35764</v>
      </c>
      <c r="AC1032" s="12">
        <f t="shared" si="94"/>
        <v>1.2644451763492841</v>
      </c>
      <c r="AD1032" s="12">
        <f t="shared" si="94"/>
        <v>1.4315676862656919</v>
      </c>
      <c r="AE1032" s="12">
        <f t="shared" si="94"/>
        <v>1.890359168241966</v>
      </c>
      <c r="AF1032" s="12">
        <f t="shared" si="94"/>
        <v>2.1531100478469036</v>
      </c>
      <c r="AH1032" s="12">
        <v>-5</v>
      </c>
      <c r="AI1032" s="12">
        <v>5</v>
      </c>
      <c r="AJ1032" s="12">
        <v>0</v>
      </c>
    </row>
    <row r="1033" spans="2:36" x14ac:dyDescent="0.25">
      <c r="B1033" s="14"/>
      <c r="C1033" s="17"/>
      <c r="D1033" s="17"/>
      <c r="E1033" s="17"/>
      <c r="F1033" s="17"/>
      <c r="H1033" s="14">
        <v>35795</v>
      </c>
      <c r="I1033" s="14"/>
      <c r="K1033" s="15">
        <f t="shared" si="97"/>
        <v>563.74602582282262</v>
      </c>
      <c r="L1033" s="15">
        <f t="shared" si="95"/>
        <v>579.42718894009204</v>
      </c>
      <c r="V1033" s="14">
        <f t="shared" si="92"/>
        <v>35795</v>
      </c>
      <c r="W1033" s="15">
        <f t="shared" si="98"/>
        <v>70.700999999999993</v>
      </c>
      <c r="X1033" s="15">
        <f t="shared" si="98"/>
        <v>72.099999999999994</v>
      </c>
      <c r="Y1033" s="15">
        <f t="shared" si="98"/>
        <v>161.80000000000001</v>
      </c>
      <c r="Z1033" s="15">
        <f t="shared" si="96"/>
        <v>171.2</v>
      </c>
      <c r="AA1033" s="15"/>
      <c r="AB1033" s="14">
        <f t="shared" si="93"/>
        <v>35795</v>
      </c>
      <c r="AC1033" s="12">
        <f t="shared" si="94"/>
        <v>1.1256686786623451</v>
      </c>
      <c r="AD1033" s="12">
        <f t="shared" si="94"/>
        <v>1.452130354027124</v>
      </c>
      <c r="AE1033" s="12">
        <f t="shared" si="94"/>
        <v>1.6970458830924056</v>
      </c>
      <c r="AF1033" s="12">
        <f t="shared" si="94"/>
        <v>2.2700119474312919</v>
      </c>
      <c r="AH1033" s="12">
        <v>-5</v>
      </c>
      <c r="AI1033" s="12">
        <v>5</v>
      </c>
      <c r="AJ1033" s="12">
        <v>0</v>
      </c>
    </row>
    <row r="1034" spans="2:36" x14ac:dyDescent="0.25">
      <c r="B1034" s="14"/>
      <c r="C1034" s="17"/>
      <c r="D1034" s="17"/>
      <c r="E1034" s="17"/>
      <c r="F1034" s="17"/>
      <c r="H1034" s="14">
        <v>35826</v>
      </c>
      <c r="I1034" s="14"/>
      <c r="K1034" s="15">
        <f t="shared" si="97"/>
        <v>564.44286887081125</v>
      </c>
      <c r="L1034" s="15">
        <f t="shared" si="95"/>
        <v>580.78099078341006</v>
      </c>
      <c r="V1034" s="14">
        <f t="shared" si="92"/>
        <v>35826</v>
      </c>
      <c r="W1034" s="15">
        <f t="shared" si="98"/>
        <v>70.736000000000004</v>
      </c>
      <c r="X1034" s="15">
        <f t="shared" si="98"/>
        <v>72.209999999999994</v>
      </c>
      <c r="Y1034" s="15">
        <f t="shared" si="98"/>
        <v>162</v>
      </c>
      <c r="Z1034" s="15">
        <f t="shared" si="96"/>
        <v>171.6</v>
      </c>
      <c r="AA1034" s="15"/>
      <c r="AB1034" s="14">
        <f t="shared" si="93"/>
        <v>35826</v>
      </c>
      <c r="AC1034" s="12">
        <f t="shared" si="94"/>
        <v>1.0442111277766</v>
      </c>
      <c r="AD1034" s="12">
        <f t="shared" si="94"/>
        <v>1.4983695041043352</v>
      </c>
      <c r="AE1034" s="12">
        <f t="shared" si="94"/>
        <v>1.6311166875784155</v>
      </c>
      <c r="AF1034" s="12">
        <f t="shared" si="94"/>
        <v>2.2646007151370577</v>
      </c>
      <c r="AH1034" s="12">
        <v>-5</v>
      </c>
      <c r="AI1034" s="12">
        <v>5</v>
      </c>
      <c r="AJ1034" s="12">
        <v>0</v>
      </c>
    </row>
    <row r="1035" spans="2:36" x14ac:dyDescent="0.25">
      <c r="B1035" s="14"/>
      <c r="C1035" s="17"/>
      <c r="D1035" s="17"/>
      <c r="E1035" s="17"/>
      <c r="F1035" s="17"/>
      <c r="H1035" s="14">
        <v>35854</v>
      </c>
      <c r="I1035" s="14"/>
      <c r="K1035" s="15">
        <f t="shared" si="97"/>
        <v>564.44286887081125</v>
      </c>
      <c r="L1035" s="15">
        <f t="shared" si="95"/>
        <v>581.79634216589852</v>
      </c>
      <c r="V1035" s="14">
        <f t="shared" si="92"/>
        <v>35854</v>
      </c>
      <c r="W1035" s="15">
        <f t="shared" si="98"/>
        <v>70.698999999999998</v>
      </c>
      <c r="X1035" s="15">
        <f t="shared" si="98"/>
        <v>72.272000000000006</v>
      </c>
      <c r="Y1035" s="15">
        <f t="shared" si="98"/>
        <v>162</v>
      </c>
      <c r="Z1035" s="15">
        <f t="shared" si="96"/>
        <v>171.9</v>
      </c>
      <c r="AA1035" s="15"/>
      <c r="AB1035" s="14">
        <f t="shared" si="93"/>
        <v>35854</v>
      </c>
      <c r="AC1035" s="12">
        <f t="shared" si="94"/>
        <v>0.78117204316403455</v>
      </c>
      <c r="AD1035" s="12">
        <f t="shared" si="94"/>
        <v>1.377472296254733</v>
      </c>
      <c r="AE1035" s="12">
        <f t="shared" si="94"/>
        <v>1.440200375704453</v>
      </c>
      <c r="AF1035" s="12">
        <f t="shared" si="94"/>
        <v>2.2605591909577702</v>
      </c>
      <c r="AH1035" s="12">
        <v>-5</v>
      </c>
      <c r="AI1035" s="12">
        <v>5</v>
      </c>
      <c r="AJ1035" s="12">
        <v>0</v>
      </c>
    </row>
    <row r="1036" spans="2:36" x14ac:dyDescent="0.25">
      <c r="B1036" s="14"/>
      <c r="C1036" s="17"/>
      <c r="D1036" s="17"/>
      <c r="E1036" s="17"/>
      <c r="F1036" s="17"/>
      <c r="H1036" s="14">
        <v>35885</v>
      </c>
      <c r="I1036" s="14"/>
      <c r="K1036" s="15">
        <f t="shared" si="97"/>
        <v>564.44286887081125</v>
      </c>
      <c r="L1036" s="15">
        <f t="shared" si="95"/>
        <v>582.81169354838698</v>
      </c>
      <c r="V1036" s="14">
        <f t="shared" si="92"/>
        <v>35885</v>
      </c>
      <c r="W1036" s="15">
        <f t="shared" si="98"/>
        <v>70.709999999999994</v>
      </c>
      <c r="X1036" s="15">
        <f t="shared" si="98"/>
        <v>72.349000000000004</v>
      </c>
      <c r="Y1036" s="15">
        <f t="shared" si="98"/>
        <v>162</v>
      </c>
      <c r="Z1036" s="15">
        <f t="shared" si="96"/>
        <v>172.2</v>
      </c>
      <c r="AA1036" s="15"/>
      <c r="AB1036" s="14">
        <f t="shared" si="93"/>
        <v>35885</v>
      </c>
      <c r="AC1036" s="12">
        <f t="shared" si="94"/>
        <v>0.69063723745104943</v>
      </c>
      <c r="AD1036" s="12">
        <f t="shared" si="94"/>
        <v>1.2440526168486008</v>
      </c>
      <c r="AE1036" s="12">
        <f t="shared" si="94"/>
        <v>1.3767209011264008</v>
      </c>
      <c r="AF1036" s="12">
        <f t="shared" si="94"/>
        <v>2.2565320665083033</v>
      </c>
      <c r="AH1036" s="12">
        <v>-5</v>
      </c>
      <c r="AI1036" s="12">
        <v>5</v>
      </c>
      <c r="AJ1036" s="12">
        <v>0</v>
      </c>
    </row>
    <row r="1037" spans="2:36" x14ac:dyDescent="0.25">
      <c r="B1037" s="14"/>
      <c r="C1037" s="17"/>
      <c r="D1037" s="17"/>
      <c r="E1037" s="17"/>
      <c r="F1037" s="17"/>
      <c r="H1037" s="14">
        <v>35915</v>
      </c>
      <c r="I1037" s="14"/>
      <c r="K1037" s="15">
        <f t="shared" si="97"/>
        <v>565.13971191879989</v>
      </c>
      <c r="L1037" s="15">
        <f t="shared" si="95"/>
        <v>583.82704493087545</v>
      </c>
      <c r="V1037" s="14">
        <f t="shared" si="92"/>
        <v>35915</v>
      </c>
      <c r="W1037" s="15">
        <f t="shared" si="98"/>
        <v>70.798000000000002</v>
      </c>
      <c r="X1037" s="15">
        <f t="shared" si="98"/>
        <v>72.481999999999999</v>
      </c>
      <c r="Y1037" s="15">
        <f t="shared" si="98"/>
        <v>162.19999999999999</v>
      </c>
      <c r="Z1037" s="15">
        <f t="shared" si="96"/>
        <v>172.5</v>
      </c>
      <c r="AA1037" s="15"/>
      <c r="AB1037" s="14">
        <f t="shared" si="93"/>
        <v>35915</v>
      </c>
      <c r="AC1037" s="12">
        <f t="shared" si="94"/>
        <v>0.71698864767975201</v>
      </c>
      <c r="AD1037" s="12">
        <f t="shared" si="94"/>
        <v>1.2318435754190016</v>
      </c>
      <c r="AE1037" s="12">
        <f t="shared" si="94"/>
        <v>1.4383989993745985</v>
      </c>
      <c r="AF1037" s="12">
        <f t="shared" si="94"/>
        <v>2.1314387211367638</v>
      </c>
      <c r="AH1037" s="12">
        <v>-5</v>
      </c>
      <c r="AI1037" s="12">
        <v>5</v>
      </c>
      <c r="AJ1037" s="12">
        <v>0</v>
      </c>
    </row>
    <row r="1038" spans="2:36" x14ac:dyDescent="0.25">
      <c r="B1038" s="14"/>
      <c r="C1038" s="17"/>
      <c r="D1038" s="17"/>
      <c r="E1038" s="17"/>
      <c r="F1038" s="17"/>
      <c r="H1038" s="14">
        <v>35946</v>
      </c>
      <c r="I1038" s="14"/>
      <c r="K1038" s="15">
        <f t="shared" si="97"/>
        <v>566.53339801477728</v>
      </c>
      <c r="L1038" s="15">
        <f t="shared" si="95"/>
        <v>585.18084677419336</v>
      </c>
      <c r="V1038" s="14">
        <f t="shared" si="92"/>
        <v>35946</v>
      </c>
      <c r="W1038" s="15">
        <f t="shared" si="98"/>
        <v>70.894999999999996</v>
      </c>
      <c r="X1038" s="15">
        <f t="shared" si="98"/>
        <v>72.552000000000007</v>
      </c>
      <c r="Y1038" s="15">
        <f t="shared" si="98"/>
        <v>162.6</v>
      </c>
      <c r="Z1038" s="15">
        <f t="shared" si="96"/>
        <v>172.9</v>
      </c>
      <c r="AA1038" s="15"/>
      <c r="AB1038" s="14">
        <f t="shared" si="93"/>
        <v>35946</v>
      </c>
      <c r="AC1038" s="12">
        <f t="shared" si="94"/>
        <v>0.90091372292276839</v>
      </c>
      <c r="AD1038" s="12">
        <f t="shared" si="94"/>
        <v>1.2560710098810999</v>
      </c>
      <c r="AE1038" s="12">
        <f t="shared" si="94"/>
        <v>1.6885553470919252</v>
      </c>
      <c r="AF1038" s="12">
        <f t="shared" si="94"/>
        <v>2.1867612293144312</v>
      </c>
      <c r="AH1038" s="12">
        <v>-5</v>
      </c>
      <c r="AI1038" s="12">
        <v>5</v>
      </c>
      <c r="AJ1038" s="12">
        <v>0</v>
      </c>
    </row>
    <row r="1039" spans="2:36" x14ac:dyDescent="0.25">
      <c r="B1039" s="14"/>
      <c r="C1039" s="17"/>
      <c r="D1039" s="17"/>
      <c r="E1039" s="17"/>
      <c r="F1039" s="17"/>
      <c r="H1039" s="14">
        <v>35976</v>
      </c>
      <c r="I1039" s="14"/>
      <c r="K1039" s="15">
        <f t="shared" si="97"/>
        <v>567.23024106276591</v>
      </c>
      <c r="L1039" s="15">
        <f t="shared" si="95"/>
        <v>586.19619815668182</v>
      </c>
      <c r="V1039" s="14">
        <f t="shared" ref="V1039:V1102" si="99">H1039</f>
        <v>35976</v>
      </c>
      <c r="W1039" s="15">
        <f t="shared" si="98"/>
        <v>70.834999999999994</v>
      </c>
      <c r="X1039" s="15">
        <f t="shared" si="98"/>
        <v>72.460999999999999</v>
      </c>
      <c r="Y1039" s="15">
        <f t="shared" si="98"/>
        <v>162.80000000000001</v>
      </c>
      <c r="Z1039" s="15">
        <f t="shared" si="96"/>
        <v>173.2</v>
      </c>
      <c r="AA1039" s="15"/>
      <c r="AB1039" s="14">
        <f t="shared" ref="AB1039:AB1102" si="100">V1039</f>
        <v>35976</v>
      </c>
      <c r="AC1039" s="12">
        <f t="shared" si="94"/>
        <v>0.68654764612234176</v>
      </c>
      <c r="AD1039" s="12">
        <f t="shared" si="94"/>
        <v>0.97968170796287934</v>
      </c>
      <c r="AE1039" s="12">
        <f t="shared" si="94"/>
        <v>1.6229712858926486</v>
      </c>
      <c r="AF1039" s="12">
        <f t="shared" si="94"/>
        <v>2.243211334120415</v>
      </c>
      <c r="AH1039" s="12">
        <v>-5</v>
      </c>
      <c r="AI1039" s="12">
        <v>5</v>
      </c>
      <c r="AJ1039" s="12">
        <v>0</v>
      </c>
    </row>
    <row r="1040" spans="2:36" x14ac:dyDescent="0.25">
      <c r="B1040" s="14"/>
      <c r="C1040" s="17"/>
      <c r="D1040" s="17"/>
      <c r="E1040" s="17"/>
      <c r="F1040" s="17"/>
      <c r="H1040" s="14">
        <v>36007</v>
      </c>
      <c r="I1040" s="14"/>
      <c r="K1040" s="15">
        <f t="shared" si="97"/>
        <v>568.62392715874319</v>
      </c>
      <c r="L1040" s="15">
        <f t="shared" si="95"/>
        <v>587.21154953917039</v>
      </c>
      <c r="V1040" s="14">
        <f t="shared" si="99"/>
        <v>36007</v>
      </c>
      <c r="W1040" s="15">
        <f t="shared" si="98"/>
        <v>71.010000000000005</v>
      </c>
      <c r="X1040" s="15">
        <f t="shared" si="98"/>
        <v>72.665000000000006</v>
      </c>
      <c r="Y1040" s="15">
        <f t="shared" si="98"/>
        <v>163.19999999999999</v>
      </c>
      <c r="Z1040" s="15">
        <f t="shared" si="96"/>
        <v>173.5</v>
      </c>
      <c r="AA1040" s="15"/>
      <c r="AB1040" s="14">
        <f t="shared" si="100"/>
        <v>36007</v>
      </c>
      <c r="AC1040" s="12">
        <f t="shared" si="94"/>
        <v>0.87507458021990459</v>
      </c>
      <c r="AD1040" s="12">
        <f t="shared" si="94"/>
        <v>1.1948695809600791</v>
      </c>
      <c r="AE1040" s="12">
        <f t="shared" si="94"/>
        <v>1.7456359102244281</v>
      </c>
      <c r="AF1040" s="12">
        <f t="shared" si="94"/>
        <v>2.2392457277548683</v>
      </c>
      <c r="AH1040" s="12">
        <v>-5</v>
      </c>
      <c r="AI1040" s="12">
        <v>5</v>
      </c>
      <c r="AJ1040" s="12">
        <v>0</v>
      </c>
    </row>
    <row r="1041" spans="2:36" x14ac:dyDescent="0.25">
      <c r="B1041" s="14"/>
      <c r="C1041" s="17"/>
      <c r="D1041" s="17"/>
      <c r="E1041" s="17"/>
      <c r="F1041" s="17"/>
      <c r="H1041" s="14">
        <v>36038</v>
      </c>
      <c r="I1041" s="14"/>
      <c r="K1041" s="15">
        <f t="shared" si="97"/>
        <v>569.32077020673194</v>
      </c>
      <c r="L1041" s="15">
        <f t="shared" si="95"/>
        <v>588.90380184331786</v>
      </c>
      <c r="V1041" s="14">
        <f t="shared" si="99"/>
        <v>36038</v>
      </c>
      <c r="W1041" s="15">
        <f t="shared" si="98"/>
        <v>71.108000000000004</v>
      </c>
      <c r="X1041" s="15">
        <f t="shared" si="98"/>
        <v>72.807000000000002</v>
      </c>
      <c r="Y1041" s="15">
        <f t="shared" si="98"/>
        <v>163.4</v>
      </c>
      <c r="Z1041" s="15">
        <f t="shared" si="96"/>
        <v>174</v>
      </c>
      <c r="AA1041" s="15"/>
      <c r="AB1041" s="14">
        <f t="shared" si="100"/>
        <v>36038</v>
      </c>
      <c r="AC1041" s="12">
        <f t="shared" si="94"/>
        <v>0.93399574166075405</v>
      </c>
      <c r="AD1041" s="12">
        <f t="shared" si="94"/>
        <v>1.433586892919831</v>
      </c>
      <c r="AE1041" s="12">
        <f t="shared" si="94"/>
        <v>1.6169154228855684</v>
      </c>
      <c r="AF1041" s="12">
        <f t="shared" si="94"/>
        <v>2.4734982332155409</v>
      </c>
      <c r="AH1041" s="12">
        <v>-5</v>
      </c>
      <c r="AI1041" s="12">
        <v>5</v>
      </c>
      <c r="AJ1041" s="12">
        <v>0</v>
      </c>
    </row>
    <row r="1042" spans="2:36" x14ac:dyDescent="0.25">
      <c r="B1042" s="14"/>
      <c r="C1042" s="17"/>
      <c r="D1042" s="17"/>
      <c r="E1042" s="17"/>
      <c r="F1042" s="17"/>
      <c r="H1042" s="14">
        <v>36068</v>
      </c>
      <c r="I1042" s="14"/>
      <c r="K1042" s="15">
        <f t="shared" si="97"/>
        <v>569.6691917307262</v>
      </c>
      <c r="L1042" s="15">
        <f t="shared" si="95"/>
        <v>589.58070276497688</v>
      </c>
      <c r="V1042" s="14">
        <f t="shared" si="99"/>
        <v>36068</v>
      </c>
      <c r="W1042" s="15">
        <f t="shared" si="98"/>
        <v>71.066999999999993</v>
      </c>
      <c r="X1042" s="15">
        <f t="shared" si="98"/>
        <v>72.795000000000002</v>
      </c>
      <c r="Y1042" s="15">
        <f t="shared" si="98"/>
        <v>163.5</v>
      </c>
      <c r="Z1042" s="15">
        <f t="shared" si="96"/>
        <v>174.2</v>
      </c>
      <c r="AA1042" s="15"/>
      <c r="AB1042" s="14">
        <f t="shared" si="100"/>
        <v>36068</v>
      </c>
      <c r="AC1042" s="12">
        <f t="shared" si="94"/>
        <v>0.63296516567542971</v>
      </c>
      <c r="AD1042" s="12">
        <f t="shared" si="94"/>
        <v>1.2067790954717907</v>
      </c>
      <c r="AE1042" s="12">
        <f t="shared" si="94"/>
        <v>1.4267990074441759</v>
      </c>
      <c r="AF1042" s="12">
        <f t="shared" si="94"/>
        <v>2.3501762632197418</v>
      </c>
      <c r="AH1042" s="12">
        <v>-5</v>
      </c>
      <c r="AI1042" s="12">
        <v>5</v>
      </c>
      <c r="AJ1042" s="12">
        <v>0</v>
      </c>
    </row>
    <row r="1043" spans="2:36" x14ac:dyDescent="0.25">
      <c r="B1043" s="14"/>
      <c r="C1043" s="17"/>
      <c r="D1043" s="17"/>
      <c r="E1043" s="17"/>
      <c r="F1043" s="17"/>
      <c r="H1043" s="14">
        <v>36099</v>
      </c>
      <c r="I1043" s="14"/>
      <c r="K1043" s="15">
        <f t="shared" si="97"/>
        <v>571.06287782670358</v>
      </c>
      <c r="L1043" s="15">
        <f t="shared" si="95"/>
        <v>590.25760368663578</v>
      </c>
      <c r="V1043" s="14">
        <f t="shared" si="99"/>
        <v>36099</v>
      </c>
      <c r="W1043" s="15">
        <f t="shared" si="98"/>
        <v>71.222999999999999</v>
      </c>
      <c r="X1043" s="15">
        <f t="shared" si="98"/>
        <v>72.936999999999998</v>
      </c>
      <c r="Y1043" s="15">
        <f t="shared" si="98"/>
        <v>163.9</v>
      </c>
      <c r="Z1043" s="15">
        <f t="shared" si="96"/>
        <v>174.4</v>
      </c>
      <c r="AA1043" s="15"/>
      <c r="AB1043" s="14">
        <f t="shared" si="100"/>
        <v>36099</v>
      </c>
      <c r="AC1043" s="12">
        <f t="shared" si="94"/>
        <v>0.72264962099784424</v>
      </c>
      <c r="AD1043" s="12">
        <f t="shared" si="94"/>
        <v>1.250763507135316</v>
      </c>
      <c r="AE1043" s="12">
        <f t="shared" si="94"/>
        <v>1.486068111455112</v>
      </c>
      <c r="AF1043" s="12">
        <f t="shared" si="94"/>
        <v>2.2274325908558099</v>
      </c>
      <c r="AH1043" s="12">
        <v>-5</v>
      </c>
      <c r="AI1043" s="12">
        <v>5</v>
      </c>
      <c r="AJ1043" s="12">
        <v>0</v>
      </c>
    </row>
    <row r="1044" spans="2:36" x14ac:dyDescent="0.25">
      <c r="B1044" s="14"/>
      <c r="C1044" s="17"/>
      <c r="D1044" s="17"/>
      <c r="E1044" s="17"/>
      <c r="F1044" s="17"/>
      <c r="H1044" s="14">
        <v>36129</v>
      </c>
      <c r="I1044" s="14"/>
      <c r="K1044" s="15">
        <f t="shared" si="97"/>
        <v>571.75972087469211</v>
      </c>
      <c r="L1044" s="15">
        <f t="shared" si="95"/>
        <v>591.61140552995391</v>
      </c>
      <c r="V1044" s="14">
        <f t="shared" si="99"/>
        <v>36129</v>
      </c>
      <c r="W1044" s="15">
        <f t="shared" si="98"/>
        <v>71.225999999999999</v>
      </c>
      <c r="X1044" s="15">
        <f t="shared" si="98"/>
        <v>72.95</v>
      </c>
      <c r="Y1044" s="15">
        <f t="shared" si="98"/>
        <v>164.1</v>
      </c>
      <c r="Z1044" s="15">
        <f t="shared" si="96"/>
        <v>174.8</v>
      </c>
      <c r="AA1044" s="15"/>
      <c r="AB1044" s="14">
        <f t="shared" si="100"/>
        <v>36129</v>
      </c>
      <c r="AC1044" s="12">
        <f t="shared" si="94"/>
        <v>0.72119463770575987</v>
      </c>
      <c r="AD1044" s="12">
        <f t="shared" si="94"/>
        <v>1.2378916983540977</v>
      </c>
      <c r="AE1044" s="12">
        <f t="shared" si="94"/>
        <v>1.4842300556586308</v>
      </c>
      <c r="AF1044" s="12">
        <f t="shared" si="94"/>
        <v>2.3419203747072599</v>
      </c>
      <c r="AH1044" s="12">
        <v>-5</v>
      </c>
      <c r="AI1044" s="12">
        <v>5</v>
      </c>
      <c r="AJ1044" s="12">
        <v>0</v>
      </c>
    </row>
    <row r="1045" spans="2:36" x14ac:dyDescent="0.25">
      <c r="B1045" s="14"/>
      <c r="C1045" s="17"/>
      <c r="D1045" s="17"/>
      <c r="E1045" s="17"/>
      <c r="F1045" s="17"/>
      <c r="H1045" s="14">
        <v>36160</v>
      </c>
      <c r="I1045" s="14"/>
      <c r="K1045" s="15">
        <f t="shared" si="97"/>
        <v>572.80498544667512</v>
      </c>
      <c r="L1045" s="15">
        <f t="shared" si="95"/>
        <v>593.64210829493072</v>
      </c>
      <c r="V1045" s="14">
        <f t="shared" si="99"/>
        <v>36160</v>
      </c>
      <c r="W1045" s="15">
        <f t="shared" si="98"/>
        <v>71.298000000000002</v>
      </c>
      <c r="X1045" s="15">
        <f t="shared" si="98"/>
        <v>73.075999999999993</v>
      </c>
      <c r="Y1045" s="15">
        <f t="shared" si="98"/>
        <v>164.4</v>
      </c>
      <c r="Z1045" s="15">
        <f t="shared" si="96"/>
        <v>175.4</v>
      </c>
      <c r="AA1045" s="15"/>
      <c r="AB1045" s="14">
        <f t="shared" si="100"/>
        <v>36160</v>
      </c>
      <c r="AC1045" s="12">
        <f t="shared" si="94"/>
        <v>0.84440106929181835</v>
      </c>
      <c r="AD1045" s="12">
        <f t="shared" si="94"/>
        <v>1.3536754507628284</v>
      </c>
      <c r="AE1045" s="12">
        <f t="shared" si="94"/>
        <v>1.6069221260815785</v>
      </c>
      <c r="AF1045" s="12">
        <f t="shared" si="94"/>
        <v>2.4532710280373933</v>
      </c>
      <c r="AH1045" s="12">
        <v>-5</v>
      </c>
      <c r="AI1045" s="12">
        <v>5</v>
      </c>
      <c r="AJ1045" s="12">
        <v>0</v>
      </c>
    </row>
    <row r="1046" spans="2:36" x14ac:dyDescent="0.25">
      <c r="B1046" s="14"/>
      <c r="C1046" s="17"/>
      <c r="D1046" s="17"/>
      <c r="E1046" s="17"/>
      <c r="F1046" s="17"/>
      <c r="H1046" s="14">
        <v>36191</v>
      </c>
      <c r="I1046" s="14"/>
      <c r="K1046" s="15">
        <f t="shared" si="97"/>
        <v>573.85025001865802</v>
      </c>
      <c r="L1046" s="15">
        <f t="shared" si="95"/>
        <v>594.31900921658973</v>
      </c>
      <c r="V1046" s="14">
        <f t="shared" si="99"/>
        <v>36191</v>
      </c>
      <c r="W1046" s="15">
        <f t="shared" si="98"/>
        <v>71.397999999999996</v>
      </c>
      <c r="X1046" s="15">
        <f t="shared" si="98"/>
        <v>73.180000000000007</v>
      </c>
      <c r="Y1046" s="15">
        <f t="shared" si="98"/>
        <v>164.7</v>
      </c>
      <c r="Z1046" s="15">
        <f t="shared" si="96"/>
        <v>175.6</v>
      </c>
      <c r="AA1046" s="15"/>
      <c r="AB1046" s="14">
        <f t="shared" si="100"/>
        <v>36191</v>
      </c>
      <c r="AC1046" s="12">
        <f t="shared" si="94"/>
        <v>0.93587423659804325</v>
      </c>
      <c r="AD1046" s="12">
        <f t="shared" si="94"/>
        <v>1.3433042514887317</v>
      </c>
      <c r="AE1046" s="12">
        <f t="shared" si="94"/>
        <v>1.6666666666666596</v>
      </c>
      <c r="AF1046" s="12">
        <f t="shared" si="94"/>
        <v>2.3310023310023311</v>
      </c>
      <c r="AH1046" s="12">
        <v>-5</v>
      </c>
      <c r="AI1046" s="12">
        <v>5</v>
      </c>
      <c r="AJ1046" s="12">
        <v>0</v>
      </c>
    </row>
    <row r="1047" spans="2:36" x14ac:dyDescent="0.25">
      <c r="B1047" s="14"/>
      <c r="C1047" s="17"/>
      <c r="D1047" s="17"/>
      <c r="E1047" s="17"/>
      <c r="F1047" s="17"/>
      <c r="H1047" s="14">
        <v>36219</v>
      </c>
      <c r="I1047" s="14"/>
      <c r="K1047" s="15">
        <f t="shared" si="97"/>
        <v>573.85025001865802</v>
      </c>
      <c r="L1047" s="15">
        <f t="shared" si="95"/>
        <v>594.31900921658973</v>
      </c>
      <c r="V1047" s="14">
        <f t="shared" si="99"/>
        <v>36219</v>
      </c>
      <c r="W1047" s="15">
        <f t="shared" si="98"/>
        <v>71.358000000000004</v>
      </c>
      <c r="X1047" s="15">
        <f t="shared" si="98"/>
        <v>73.155000000000001</v>
      </c>
      <c r="Y1047" s="15">
        <f t="shared" si="98"/>
        <v>164.7</v>
      </c>
      <c r="Z1047" s="15">
        <f t="shared" si="96"/>
        <v>175.6</v>
      </c>
      <c r="AA1047" s="15"/>
      <c r="AB1047" s="14">
        <f t="shared" si="100"/>
        <v>36219</v>
      </c>
      <c r="AC1047" s="12">
        <f t="shared" si="94"/>
        <v>0.9321206806319835</v>
      </c>
      <c r="AD1047" s="12">
        <f t="shared" si="94"/>
        <v>1.2217733008633986</v>
      </c>
      <c r="AE1047" s="12">
        <f t="shared" si="94"/>
        <v>1.6666666666666596</v>
      </c>
      <c r="AF1047" s="12">
        <f t="shared" si="94"/>
        <v>2.1524141942990043</v>
      </c>
      <c r="AH1047" s="12">
        <v>-5</v>
      </c>
      <c r="AI1047" s="12">
        <v>5</v>
      </c>
      <c r="AJ1047" s="12">
        <v>0</v>
      </c>
    </row>
    <row r="1048" spans="2:36" x14ac:dyDescent="0.25">
      <c r="B1048" s="14"/>
      <c r="C1048" s="17"/>
      <c r="D1048" s="17"/>
      <c r="E1048" s="17"/>
      <c r="F1048" s="17"/>
      <c r="H1048" s="14">
        <v>36250</v>
      </c>
      <c r="I1048" s="14"/>
      <c r="K1048" s="15">
        <f t="shared" si="97"/>
        <v>574.19867154265251</v>
      </c>
      <c r="L1048" s="15">
        <f t="shared" si="95"/>
        <v>594.65745967741918</v>
      </c>
      <c r="V1048" s="14">
        <f t="shared" si="99"/>
        <v>36250</v>
      </c>
      <c r="W1048" s="15">
        <f t="shared" si="98"/>
        <v>71.412000000000006</v>
      </c>
      <c r="X1048" s="15">
        <f t="shared" si="98"/>
        <v>73.177000000000007</v>
      </c>
      <c r="Y1048" s="15">
        <f t="shared" si="98"/>
        <v>164.8</v>
      </c>
      <c r="Z1048" s="15">
        <f t="shared" si="96"/>
        <v>175.7</v>
      </c>
      <c r="AA1048" s="15"/>
      <c r="AB1048" s="14">
        <f t="shared" si="100"/>
        <v>36250</v>
      </c>
      <c r="AC1048" s="12">
        <f t="shared" si="94"/>
        <v>0.9927874416631487</v>
      </c>
      <c r="AD1048" s="12">
        <f t="shared" si="94"/>
        <v>1.1444525840025472</v>
      </c>
      <c r="AE1048" s="12">
        <f t="shared" si="94"/>
        <v>1.7283950617284021</v>
      </c>
      <c r="AF1048" s="12">
        <f t="shared" si="94"/>
        <v>2.0325203252032522</v>
      </c>
      <c r="AH1048" s="12">
        <v>-5</v>
      </c>
      <c r="AI1048" s="12">
        <v>5</v>
      </c>
      <c r="AJ1048" s="12">
        <v>0</v>
      </c>
    </row>
    <row r="1049" spans="2:36" x14ac:dyDescent="0.25">
      <c r="B1049" s="14"/>
      <c r="C1049" s="17"/>
      <c r="D1049" s="17"/>
      <c r="E1049" s="17"/>
      <c r="F1049" s="17"/>
      <c r="H1049" s="14">
        <v>36280</v>
      </c>
      <c r="I1049" s="14"/>
      <c r="K1049" s="15">
        <f t="shared" si="97"/>
        <v>578.03130830659018</v>
      </c>
      <c r="L1049" s="15">
        <f t="shared" si="95"/>
        <v>596.68816244239633</v>
      </c>
      <c r="V1049" s="14">
        <f t="shared" si="99"/>
        <v>36280</v>
      </c>
      <c r="W1049" s="15">
        <f t="shared" si="98"/>
        <v>71.757000000000005</v>
      </c>
      <c r="X1049" s="15">
        <f t="shared" si="98"/>
        <v>73.364999999999995</v>
      </c>
      <c r="Y1049" s="15">
        <f t="shared" si="98"/>
        <v>165.9</v>
      </c>
      <c r="Z1049" s="15">
        <f t="shared" si="96"/>
        <v>176.3</v>
      </c>
      <c r="AA1049" s="15"/>
      <c r="AB1049" s="14">
        <f t="shared" si="100"/>
        <v>36280</v>
      </c>
      <c r="AC1049" s="12">
        <f t="shared" si="94"/>
        <v>1.3545580383626701</v>
      </c>
      <c r="AD1049" s="12">
        <f t="shared" si="94"/>
        <v>1.2182334924532927</v>
      </c>
      <c r="AE1049" s="12">
        <f t="shared" si="94"/>
        <v>2.2811344019728836</v>
      </c>
      <c r="AF1049" s="12">
        <f t="shared" si="94"/>
        <v>2.2028985507246444</v>
      </c>
      <c r="AH1049" s="12">
        <v>-5</v>
      </c>
      <c r="AI1049" s="12">
        <v>5</v>
      </c>
      <c r="AJ1049" s="12">
        <v>0</v>
      </c>
    </row>
    <row r="1050" spans="2:36" x14ac:dyDescent="0.25">
      <c r="B1050" s="14"/>
      <c r="C1050" s="17"/>
      <c r="D1050" s="17"/>
      <c r="E1050" s="17"/>
      <c r="F1050" s="17"/>
      <c r="H1050" s="14">
        <v>36311</v>
      </c>
      <c r="I1050" s="14"/>
      <c r="K1050" s="15">
        <f t="shared" si="97"/>
        <v>578.37972983058444</v>
      </c>
      <c r="L1050" s="15">
        <f t="shared" si="95"/>
        <v>597.36506336405523</v>
      </c>
      <c r="V1050" s="14">
        <f t="shared" si="99"/>
        <v>36311</v>
      </c>
      <c r="W1050" s="15">
        <f t="shared" si="98"/>
        <v>71.804000000000002</v>
      </c>
      <c r="X1050" s="15">
        <f t="shared" si="98"/>
        <v>73.435000000000002</v>
      </c>
      <c r="Y1050" s="15">
        <f t="shared" si="98"/>
        <v>166</v>
      </c>
      <c r="Z1050" s="15">
        <f t="shared" si="96"/>
        <v>176.5</v>
      </c>
      <c r="AA1050" s="15"/>
      <c r="AB1050" s="14">
        <f t="shared" si="100"/>
        <v>36311</v>
      </c>
      <c r="AC1050" s="12">
        <f t="shared" si="94"/>
        <v>1.282177868679041</v>
      </c>
      <c r="AD1050" s="12">
        <f t="shared" si="94"/>
        <v>1.2170581100452027</v>
      </c>
      <c r="AE1050" s="12">
        <f t="shared" si="94"/>
        <v>2.0910209102091057</v>
      </c>
      <c r="AF1050" s="12">
        <f t="shared" ref="AF1050:AF1113" si="101">100*(Z1050-Z1038)/Z1038</f>
        <v>2.0821283979178684</v>
      </c>
      <c r="AH1050" s="12">
        <v>-5</v>
      </c>
      <c r="AI1050" s="12">
        <v>5</v>
      </c>
      <c r="AJ1050" s="12">
        <v>0</v>
      </c>
    </row>
    <row r="1051" spans="2:36" x14ac:dyDescent="0.25">
      <c r="B1051" s="14"/>
      <c r="C1051" s="17"/>
      <c r="D1051" s="17"/>
      <c r="E1051" s="17"/>
      <c r="F1051" s="17"/>
      <c r="H1051" s="14">
        <v>36341</v>
      </c>
      <c r="I1051" s="14"/>
      <c r="K1051" s="15">
        <f t="shared" si="97"/>
        <v>578.37972983058444</v>
      </c>
      <c r="L1051" s="15">
        <f t="shared" si="95"/>
        <v>597.70351382488468</v>
      </c>
      <c r="V1051" s="14">
        <f t="shared" si="99"/>
        <v>36341</v>
      </c>
      <c r="W1051" s="15">
        <f t="shared" si="98"/>
        <v>71.825999999999993</v>
      </c>
      <c r="X1051" s="15">
        <f t="shared" si="98"/>
        <v>73.474000000000004</v>
      </c>
      <c r="Y1051" s="15">
        <f t="shared" si="98"/>
        <v>166</v>
      </c>
      <c r="Z1051" s="15">
        <f t="shared" si="96"/>
        <v>176.6</v>
      </c>
      <c r="AA1051" s="15"/>
      <c r="AB1051" s="14">
        <f t="shared" si="100"/>
        <v>36341</v>
      </c>
      <c r="AC1051" s="12">
        <f t="shared" ref="AC1051:AF1114" si="102">100*(W1051-W1039)/W1039</f>
        <v>1.3990259052728167</v>
      </c>
      <c r="AD1051" s="12">
        <f t="shared" si="102"/>
        <v>1.397993403348015</v>
      </c>
      <c r="AE1051" s="12">
        <f t="shared" si="102"/>
        <v>1.9656019656019585</v>
      </c>
      <c r="AF1051" s="12">
        <f t="shared" si="101"/>
        <v>1.963048498845269</v>
      </c>
      <c r="AH1051" s="12">
        <v>-5</v>
      </c>
      <c r="AI1051" s="12">
        <v>5</v>
      </c>
      <c r="AJ1051" s="12">
        <v>0</v>
      </c>
    </row>
    <row r="1052" spans="2:36" x14ac:dyDescent="0.25">
      <c r="B1052" s="14"/>
      <c r="C1052" s="17"/>
      <c r="D1052" s="17"/>
      <c r="E1052" s="17"/>
      <c r="F1052" s="17"/>
      <c r="H1052" s="14">
        <v>36372</v>
      </c>
      <c r="I1052" s="14"/>
      <c r="K1052" s="15">
        <f t="shared" si="97"/>
        <v>580.81868049854461</v>
      </c>
      <c r="L1052" s="15">
        <f t="shared" si="95"/>
        <v>599.39576612903215</v>
      </c>
      <c r="V1052" s="14">
        <f t="shared" si="99"/>
        <v>36372</v>
      </c>
      <c r="W1052" s="15">
        <f t="shared" si="98"/>
        <v>72.016999999999996</v>
      </c>
      <c r="X1052" s="15">
        <f t="shared" si="98"/>
        <v>73.605999999999995</v>
      </c>
      <c r="Y1052" s="15">
        <f t="shared" si="98"/>
        <v>166.7</v>
      </c>
      <c r="Z1052" s="15">
        <f t="shared" si="96"/>
        <v>177.1</v>
      </c>
      <c r="AA1052" s="15"/>
      <c r="AB1052" s="14">
        <f t="shared" si="100"/>
        <v>36372</v>
      </c>
      <c r="AC1052" s="12">
        <f t="shared" si="102"/>
        <v>1.4181101253344468</v>
      </c>
      <c r="AD1052" s="12">
        <f t="shared" si="102"/>
        <v>1.2949838299043395</v>
      </c>
      <c r="AE1052" s="12">
        <f t="shared" si="102"/>
        <v>2.1446078431372548</v>
      </c>
      <c r="AF1052" s="12">
        <f t="shared" si="101"/>
        <v>2.0749279538904868</v>
      </c>
      <c r="AH1052" s="12">
        <v>-5</v>
      </c>
      <c r="AI1052" s="12">
        <v>5</v>
      </c>
      <c r="AJ1052" s="12">
        <v>0</v>
      </c>
    </row>
    <row r="1053" spans="2:36" x14ac:dyDescent="0.25">
      <c r="B1053" s="14"/>
      <c r="C1053" s="17"/>
      <c r="D1053" s="17"/>
      <c r="E1053" s="17"/>
      <c r="F1053" s="17"/>
      <c r="H1053" s="14">
        <v>36403</v>
      </c>
      <c r="I1053" s="14"/>
      <c r="K1053" s="15">
        <f t="shared" si="97"/>
        <v>582.212366594522</v>
      </c>
      <c r="L1053" s="15">
        <f t="shared" si="95"/>
        <v>600.07266705069117</v>
      </c>
      <c r="V1053" s="14">
        <f t="shared" si="99"/>
        <v>36403</v>
      </c>
      <c r="W1053" s="15">
        <f t="shared" si="98"/>
        <v>72.147999999999996</v>
      </c>
      <c r="X1053" s="15">
        <f t="shared" si="98"/>
        <v>73.641999999999996</v>
      </c>
      <c r="Y1053" s="15">
        <f t="shared" si="98"/>
        <v>167.1</v>
      </c>
      <c r="Z1053" s="15">
        <f t="shared" si="96"/>
        <v>177.3</v>
      </c>
      <c r="AA1053" s="15"/>
      <c r="AB1053" s="14">
        <f t="shared" si="100"/>
        <v>36403</v>
      </c>
      <c r="AC1053" s="12">
        <f t="shared" si="102"/>
        <v>1.4625639871744276</v>
      </c>
      <c r="AD1053" s="12">
        <f t="shared" si="102"/>
        <v>1.1468677462331833</v>
      </c>
      <c r="AE1053" s="12">
        <f t="shared" si="102"/>
        <v>2.2643818849449135</v>
      </c>
      <c r="AF1053" s="12">
        <f t="shared" si="101"/>
        <v>1.8965517241379375</v>
      </c>
      <c r="AH1053" s="12">
        <v>-5</v>
      </c>
      <c r="AI1053" s="12">
        <v>5</v>
      </c>
      <c r="AJ1053" s="12">
        <v>0</v>
      </c>
    </row>
    <row r="1054" spans="2:36" x14ac:dyDescent="0.25">
      <c r="B1054" s="14"/>
      <c r="C1054" s="17"/>
      <c r="D1054" s="17"/>
      <c r="E1054" s="17"/>
      <c r="F1054" s="17"/>
      <c r="H1054" s="14">
        <v>36433</v>
      </c>
      <c r="I1054" s="14"/>
      <c r="K1054" s="15">
        <f t="shared" si="97"/>
        <v>584.65131726248228</v>
      </c>
      <c r="L1054" s="15">
        <f t="shared" si="95"/>
        <v>601.76491935483875</v>
      </c>
      <c r="V1054" s="14">
        <f t="shared" si="99"/>
        <v>36433</v>
      </c>
      <c r="W1054" s="15">
        <f t="shared" si="98"/>
        <v>72.406999999999996</v>
      </c>
      <c r="X1054" s="15">
        <f t="shared" si="98"/>
        <v>73.837000000000003</v>
      </c>
      <c r="Y1054" s="15">
        <f t="shared" si="98"/>
        <v>167.8</v>
      </c>
      <c r="Z1054" s="15">
        <f t="shared" si="96"/>
        <v>177.8</v>
      </c>
      <c r="AA1054" s="15"/>
      <c r="AB1054" s="14">
        <f t="shared" si="100"/>
        <v>36433</v>
      </c>
      <c r="AC1054" s="12">
        <f t="shared" si="102"/>
        <v>1.8855446269013798</v>
      </c>
      <c r="AD1054" s="12">
        <f t="shared" si="102"/>
        <v>1.4314169929253404</v>
      </c>
      <c r="AE1054" s="12">
        <f t="shared" si="102"/>
        <v>2.6299694189602514</v>
      </c>
      <c r="AF1054" s="12">
        <f t="shared" si="101"/>
        <v>2.066590126291632</v>
      </c>
      <c r="AH1054" s="12">
        <v>-5</v>
      </c>
      <c r="AI1054" s="12">
        <v>5</v>
      </c>
      <c r="AJ1054" s="12">
        <v>0</v>
      </c>
    </row>
    <row r="1055" spans="2:36" x14ac:dyDescent="0.25">
      <c r="B1055" s="14"/>
      <c r="C1055" s="17"/>
      <c r="D1055" s="17"/>
      <c r="E1055" s="17"/>
      <c r="F1055" s="17"/>
      <c r="H1055" s="14">
        <v>36464</v>
      </c>
      <c r="I1055" s="14"/>
      <c r="K1055" s="15">
        <f t="shared" si="97"/>
        <v>585.69658183446529</v>
      </c>
      <c r="L1055" s="15">
        <f t="shared" ref="L1055:L1118" si="103">F647*AVERAGE(J$542:J$553)/AVERAGE(F$134:F$145)</f>
        <v>602.78027073732699</v>
      </c>
      <c r="V1055" s="14">
        <f t="shared" si="99"/>
        <v>36464</v>
      </c>
      <c r="W1055" s="15">
        <f t="shared" si="98"/>
        <v>72.528999999999996</v>
      </c>
      <c r="X1055" s="15">
        <f t="shared" si="98"/>
        <v>73.962999999999994</v>
      </c>
      <c r="Y1055" s="15">
        <f t="shared" si="98"/>
        <v>168.1</v>
      </c>
      <c r="Z1055" s="15">
        <f t="shared" si="96"/>
        <v>178.1</v>
      </c>
      <c r="AA1055" s="15"/>
      <c r="AB1055" s="14">
        <f t="shared" si="100"/>
        <v>36464</v>
      </c>
      <c r="AC1055" s="12">
        <f t="shared" si="102"/>
        <v>1.8336773233365591</v>
      </c>
      <c r="AD1055" s="12">
        <f t="shared" si="102"/>
        <v>1.4066934477699882</v>
      </c>
      <c r="AE1055" s="12">
        <f t="shared" si="102"/>
        <v>2.5625381330079247</v>
      </c>
      <c r="AF1055" s="12">
        <f t="shared" si="101"/>
        <v>2.1215596330275162</v>
      </c>
      <c r="AH1055" s="12">
        <v>-5</v>
      </c>
      <c r="AI1055" s="12">
        <v>5</v>
      </c>
      <c r="AJ1055" s="12">
        <v>0</v>
      </c>
    </row>
    <row r="1056" spans="2:36" x14ac:dyDescent="0.25">
      <c r="B1056" s="14"/>
      <c r="C1056" s="17"/>
      <c r="D1056" s="17"/>
      <c r="E1056" s="17"/>
      <c r="F1056" s="17"/>
      <c r="H1056" s="14">
        <v>36494</v>
      </c>
      <c r="I1056" s="14"/>
      <c r="K1056" s="15">
        <f t="shared" si="97"/>
        <v>586.7418464064483</v>
      </c>
      <c r="L1056" s="15">
        <f t="shared" si="103"/>
        <v>603.79562211981556</v>
      </c>
      <c r="V1056" s="14">
        <f t="shared" si="99"/>
        <v>36494</v>
      </c>
      <c r="W1056" s="15">
        <f t="shared" si="98"/>
        <v>72.593999999999994</v>
      </c>
      <c r="X1056" s="15">
        <f t="shared" si="98"/>
        <v>74.034000000000006</v>
      </c>
      <c r="Y1056" s="15">
        <f t="shared" si="98"/>
        <v>168.4</v>
      </c>
      <c r="Z1056" s="15">
        <f t="shared" si="96"/>
        <v>178.4</v>
      </c>
      <c r="AA1056" s="15"/>
      <c r="AB1056" s="14">
        <f t="shared" si="100"/>
        <v>36494</v>
      </c>
      <c r="AC1056" s="12">
        <f t="shared" si="102"/>
        <v>1.9206469547637028</v>
      </c>
      <c r="AD1056" s="12">
        <f t="shared" si="102"/>
        <v>1.4859492803289969</v>
      </c>
      <c r="AE1056" s="12">
        <f t="shared" si="102"/>
        <v>2.6203534430225544</v>
      </c>
      <c r="AF1056" s="12">
        <f t="shared" si="101"/>
        <v>2.0594965675057173</v>
      </c>
      <c r="AH1056" s="12">
        <v>-5</v>
      </c>
      <c r="AI1056" s="12">
        <v>5</v>
      </c>
      <c r="AJ1056" s="12">
        <v>0</v>
      </c>
    </row>
    <row r="1057" spans="2:36" x14ac:dyDescent="0.25">
      <c r="B1057" s="14"/>
      <c r="C1057" s="17"/>
      <c r="D1057" s="17"/>
      <c r="E1057" s="17"/>
      <c r="F1057" s="17"/>
      <c r="H1057" s="14">
        <v>36525</v>
      </c>
      <c r="I1057" s="14"/>
      <c r="K1057" s="15">
        <f t="shared" si="97"/>
        <v>588.13553250242569</v>
      </c>
      <c r="L1057" s="15">
        <f t="shared" si="103"/>
        <v>604.81097350230402</v>
      </c>
      <c r="V1057" s="14">
        <f t="shared" si="99"/>
        <v>36525</v>
      </c>
      <c r="W1057" s="15">
        <f t="shared" si="98"/>
        <v>72.763000000000005</v>
      </c>
      <c r="X1057" s="15">
        <f t="shared" si="98"/>
        <v>74.128</v>
      </c>
      <c r="Y1057" s="15">
        <f t="shared" si="98"/>
        <v>168.8</v>
      </c>
      <c r="Z1057" s="15">
        <f t="shared" si="96"/>
        <v>178.7</v>
      </c>
      <c r="AA1057" s="15"/>
      <c r="AB1057" s="14">
        <f t="shared" si="100"/>
        <v>36525</v>
      </c>
      <c r="AC1057" s="12">
        <f t="shared" si="102"/>
        <v>2.0547560941400929</v>
      </c>
      <c r="AD1057" s="12">
        <f t="shared" si="102"/>
        <v>1.4395971317532525</v>
      </c>
      <c r="AE1057" s="12">
        <f t="shared" si="102"/>
        <v>2.6763990267639937</v>
      </c>
      <c r="AF1057" s="12">
        <f t="shared" si="101"/>
        <v>1.8814139110604235</v>
      </c>
      <c r="AH1057" s="12">
        <v>-5</v>
      </c>
      <c r="AI1057" s="12">
        <v>5</v>
      </c>
      <c r="AJ1057" s="12">
        <v>0</v>
      </c>
    </row>
    <row r="1058" spans="2:36" x14ac:dyDescent="0.25">
      <c r="B1058" s="14"/>
      <c r="C1058" s="17"/>
      <c r="D1058" s="17"/>
      <c r="E1058" s="17"/>
      <c r="F1058" s="17"/>
      <c r="H1058" s="14">
        <v>36556</v>
      </c>
      <c r="I1058" s="14"/>
      <c r="K1058" s="15">
        <f t="shared" si="97"/>
        <v>589.87764012239722</v>
      </c>
      <c r="L1058" s="15">
        <f t="shared" si="103"/>
        <v>606.84167626728106</v>
      </c>
      <c r="V1058" s="14">
        <f t="shared" si="99"/>
        <v>36556</v>
      </c>
      <c r="W1058" s="15">
        <f t="shared" si="98"/>
        <v>72.960999999999999</v>
      </c>
      <c r="X1058" s="15">
        <f t="shared" si="98"/>
        <v>74.305999999999997</v>
      </c>
      <c r="Y1058" s="15">
        <f t="shared" si="98"/>
        <v>169.3</v>
      </c>
      <c r="Z1058" s="15">
        <f t="shared" si="96"/>
        <v>179.3</v>
      </c>
      <c r="AA1058" s="15"/>
      <c r="AB1058" s="14">
        <f t="shared" si="100"/>
        <v>36556</v>
      </c>
      <c r="AC1058" s="12">
        <f t="shared" si="102"/>
        <v>2.1891369506148668</v>
      </c>
      <c r="AD1058" s="12">
        <f t="shared" si="102"/>
        <v>1.5386717682426763</v>
      </c>
      <c r="AE1058" s="12">
        <f t="shared" si="102"/>
        <v>2.7929568913175609</v>
      </c>
      <c r="AF1058" s="12">
        <f t="shared" si="101"/>
        <v>2.1070615034168663</v>
      </c>
      <c r="AH1058" s="12">
        <v>-5</v>
      </c>
      <c r="AI1058" s="12">
        <v>5</v>
      </c>
      <c r="AJ1058" s="12">
        <v>0</v>
      </c>
    </row>
    <row r="1059" spans="2:36" x14ac:dyDescent="0.25">
      <c r="B1059" s="14"/>
      <c r="C1059" s="17"/>
      <c r="D1059" s="17"/>
      <c r="E1059" s="17"/>
      <c r="F1059" s="17"/>
      <c r="H1059" s="14">
        <v>36585</v>
      </c>
      <c r="I1059" s="14"/>
      <c r="K1059" s="15">
        <f t="shared" si="97"/>
        <v>592.31659079035751</v>
      </c>
      <c r="L1059" s="15">
        <f t="shared" si="103"/>
        <v>607.18012672811051</v>
      </c>
      <c r="V1059" s="14">
        <f t="shared" si="99"/>
        <v>36585</v>
      </c>
      <c r="W1059" s="15">
        <f t="shared" si="98"/>
        <v>73.191000000000003</v>
      </c>
      <c r="X1059" s="15">
        <f t="shared" si="98"/>
        <v>74.415000000000006</v>
      </c>
      <c r="Y1059" s="15">
        <f t="shared" si="98"/>
        <v>170</v>
      </c>
      <c r="Z1059" s="15">
        <f t="shared" si="96"/>
        <v>179.4</v>
      </c>
      <c r="AA1059" s="15"/>
      <c r="AB1059" s="14">
        <f t="shared" si="100"/>
        <v>36585</v>
      </c>
      <c r="AC1059" s="12">
        <f t="shared" si="102"/>
        <v>2.568737913058099</v>
      </c>
      <c r="AD1059" s="12">
        <f t="shared" si="102"/>
        <v>1.7223703096165746</v>
      </c>
      <c r="AE1059" s="12">
        <f t="shared" si="102"/>
        <v>3.2179720704310939</v>
      </c>
      <c r="AF1059" s="12">
        <f t="shared" si="101"/>
        <v>2.1640091116173186</v>
      </c>
      <c r="AH1059" s="12">
        <v>-5</v>
      </c>
      <c r="AI1059" s="12">
        <v>5</v>
      </c>
      <c r="AJ1059" s="12">
        <v>0</v>
      </c>
    </row>
    <row r="1060" spans="2:36" x14ac:dyDescent="0.25">
      <c r="B1060" s="14"/>
      <c r="C1060" s="17"/>
      <c r="D1060" s="17"/>
      <c r="E1060" s="17"/>
      <c r="F1060" s="17"/>
      <c r="H1060" s="14">
        <v>36616</v>
      </c>
      <c r="I1060" s="14"/>
      <c r="K1060" s="15">
        <f t="shared" si="97"/>
        <v>595.80080603030081</v>
      </c>
      <c r="L1060" s="15">
        <f t="shared" si="103"/>
        <v>609.21082949308743</v>
      </c>
      <c r="V1060" s="14">
        <f t="shared" si="99"/>
        <v>36616</v>
      </c>
      <c r="W1060" s="15">
        <f t="shared" si="98"/>
        <v>73.504999999999995</v>
      </c>
      <c r="X1060" s="15">
        <f t="shared" si="98"/>
        <v>74.567999999999998</v>
      </c>
      <c r="Y1060" s="15">
        <f t="shared" si="98"/>
        <v>171</v>
      </c>
      <c r="Z1060" s="15">
        <f t="shared" si="96"/>
        <v>180</v>
      </c>
      <c r="AA1060" s="15"/>
      <c r="AB1060" s="14">
        <f t="shared" si="100"/>
        <v>36616</v>
      </c>
      <c r="AC1060" s="12">
        <f t="shared" si="102"/>
        <v>2.9308799641516678</v>
      </c>
      <c r="AD1060" s="12">
        <f t="shared" si="102"/>
        <v>1.9008704920944983</v>
      </c>
      <c r="AE1060" s="12">
        <f t="shared" si="102"/>
        <v>3.7621359223300899</v>
      </c>
      <c r="AF1060" s="12">
        <f t="shared" si="101"/>
        <v>2.4473534433693862</v>
      </c>
      <c r="AH1060" s="12">
        <v>-5</v>
      </c>
      <c r="AI1060" s="12">
        <v>5</v>
      </c>
      <c r="AJ1060" s="12">
        <v>0</v>
      </c>
    </row>
    <row r="1061" spans="2:36" x14ac:dyDescent="0.25">
      <c r="B1061" s="14"/>
      <c r="C1061" s="17"/>
      <c r="D1061" s="17"/>
      <c r="E1061" s="17"/>
      <c r="F1061" s="17"/>
      <c r="H1061" s="14">
        <v>36646</v>
      </c>
      <c r="I1061" s="14"/>
      <c r="K1061" s="15">
        <f t="shared" si="97"/>
        <v>595.45238450630654</v>
      </c>
      <c r="L1061" s="15">
        <f t="shared" si="103"/>
        <v>610.22618087557601</v>
      </c>
      <c r="V1061" s="14">
        <f t="shared" si="99"/>
        <v>36646</v>
      </c>
      <c r="W1061" s="15">
        <f t="shared" si="98"/>
        <v>73.444000000000003</v>
      </c>
      <c r="X1061" s="15">
        <f t="shared" si="98"/>
        <v>74.617000000000004</v>
      </c>
      <c r="Y1061" s="15">
        <f t="shared" si="98"/>
        <v>170.9</v>
      </c>
      <c r="Z1061" s="15">
        <f t="shared" si="96"/>
        <v>180.3</v>
      </c>
      <c r="AA1061" s="15"/>
      <c r="AB1061" s="14">
        <f t="shared" si="100"/>
        <v>36646</v>
      </c>
      <c r="AC1061" s="12">
        <f t="shared" si="102"/>
        <v>2.3509901473026988</v>
      </c>
      <c r="AD1061" s="12">
        <f t="shared" si="102"/>
        <v>1.7065358140802966</v>
      </c>
      <c r="AE1061" s="12">
        <f t="shared" si="102"/>
        <v>3.013863773357444</v>
      </c>
      <c r="AF1061" s="12">
        <f t="shared" si="101"/>
        <v>2.2688598979013044</v>
      </c>
      <c r="AH1061" s="12">
        <v>-5</v>
      </c>
      <c r="AI1061" s="12">
        <v>5</v>
      </c>
      <c r="AJ1061" s="12">
        <v>0</v>
      </c>
    </row>
    <row r="1062" spans="2:36" x14ac:dyDescent="0.25">
      <c r="B1062" s="14"/>
      <c r="C1062" s="17"/>
      <c r="D1062" s="17"/>
      <c r="E1062" s="17"/>
      <c r="F1062" s="17"/>
      <c r="H1062" s="14">
        <v>36677</v>
      </c>
      <c r="I1062" s="14"/>
      <c r="K1062" s="15">
        <f t="shared" si="97"/>
        <v>596.49764907828944</v>
      </c>
      <c r="L1062" s="15">
        <f t="shared" si="103"/>
        <v>611.5799827188938</v>
      </c>
      <c r="V1062" s="14">
        <f t="shared" si="99"/>
        <v>36677</v>
      </c>
      <c r="W1062" s="15">
        <f t="shared" si="98"/>
        <v>73.504999999999995</v>
      </c>
      <c r="X1062" s="15">
        <f t="shared" si="98"/>
        <v>74.697000000000003</v>
      </c>
      <c r="Y1062" s="15">
        <f t="shared" si="98"/>
        <v>171.2</v>
      </c>
      <c r="Z1062" s="15">
        <f t="shared" si="98"/>
        <v>180.7</v>
      </c>
      <c r="AA1062" s="15"/>
      <c r="AB1062" s="14">
        <f t="shared" si="100"/>
        <v>36677</v>
      </c>
      <c r="AC1062" s="12">
        <f t="shared" si="102"/>
        <v>2.3689488050804877</v>
      </c>
      <c r="AD1062" s="12">
        <f t="shared" si="102"/>
        <v>1.7185265881391714</v>
      </c>
      <c r="AE1062" s="12">
        <f t="shared" si="102"/>
        <v>3.1325301204819209</v>
      </c>
      <c r="AF1062" s="12">
        <f t="shared" si="101"/>
        <v>2.3796033994334214</v>
      </c>
      <c r="AH1062" s="12">
        <v>-5</v>
      </c>
      <c r="AI1062" s="12">
        <v>5</v>
      </c>
      <c r="AJ1062" s="12">
        <v>0</v>
      </c>
    </row>
    <row r="1063" spans="2:36" x14ac:dyDescent="0.25">
      <c r="B1063" s="14"/>
      <c r="C1063" s="17"/>
      <c r="D1063" s="17"/>
      <c r="E1063" s="17"/>
      <c r="F1063" s="17"/>
      <c r="H1063" s="14">
        <v>36707</v>
      </c>
      <c r="I1063" s="14"/>
      <c r="K1063" s="15">
        <f t="shared" ref="K1063:K1126" si="104">E655*AVERAGE(I$422:I$433)/AVERAGE(E$14:E$25)</f>
        <v>599.98186431823262</v>
      </c>
      <c r="L1063" s="15">
        <f t="shared" si="103"/>
        <v>612.93378456221183</v>
      </c>
      <c r="V1063" s="14">
        <f t="shared" si="99"/>
        <v>36707</v>
      </c>
      <c r="W1063" s="15">
        <f t="shared" ref="W1063:Z1126" si="105">C655</f>
        <v>73.754000000000005</v>
      </c>
      <c r="X1063" s="15">
        <f t="shared" si="105"/>
        <v>74.754000000000005</v>
      </c>
      <c r="Y1063" s="15">
        <f t="shared" si="105"/>
        <v>172.2</v>
      </c>
      <c r="Z1063" s="15">
        <f t="shared" si="105"/>
        <v>181.1</v>
      </c>
      <c r="AA1063" s="15"/>
      <c r="AB1063" s="14">
        <f t="shared" si="100"/>
        <v>36707</v>
      </c>
      <c r="AC1063" s="12">
        <f t="shared" si="102"/>
        <v>2.6842647509258648</v>
      </c>
      <c r="AD1063" s="12">
        <f t="shared" si="102"/>
        <v>1.7421128562484702</v>
      </c>
      <c r="AE1063" s="12">
        <f t="shared" si="102"/>
        <v>3.7349397590361377</v>
      </c>
      <c r="AF1063" s="12">
        <f t="shared" si="101"/>
        <v>2.5481313703284258</v>
      </c>
      <c r="AH1063" s="12">
        <v>-5</v>
      </c>
      <c r="AI1063" s="12">
        <v>5</v>
      </c>
      <c r="AJ1063" s="12">
        <v>0</v>
      </c>
    </row>
    <row r="1064" spans="2:36" x14ac:dyDescent="0.25">
      <c r="B1064" s="14"/>
      <c r="C1064" s="17"/>
      <c r="D1064" s="17"/>
      <c r="E1064" s="17"/>
      <c r="F1064" s="17"/>
      <c r="H1064" s="14">
        <v>36738</v>
      </c>
      <c r="I1064" s="14"/>
      <c r="K1064" s="15">
        <f t="shared" si="104"/>
        <v>601.72397193820427</v>
      </c>
      <c r="L1064" s="15">
        <f t="shared" si="103"/>
        <v>614.28758640552985</v>
      </c>
      <c r="V1064" s="14">
        <f t="shared" si="99"/>
        <v>36738</v>
      </c>
      <c r="W1064" s="15">
        <f t="shared" si="105"/>
        <v>73.938999999999993</v>
      </c>
      <c r="X1064" s="15">
        <f t="shared" si="105"/>
        <v>74.924999999999997</v>
      </c>
      <c r="Y1064" s="15">
        <f t="shared" si="105"/>
        <v>172.7</v>
      </c>
      <c r="Z1064" s="15">
        <f t="shared" si="105"/>
        <v>181.5</v>
      </c>
      <c r="AA1064" s="15"/>
      <c r="AB1064" s="14">
        <f t="shared" si="100"/>
        <v>36738</v>
      </c>
      <c r="AC1064" s="12">
        <f t="shared" si="102"/>
        <v>2.6688143077328923</v>
      </c>
      <c r="AD1064" s="12">
        <f t="shared" si="102"/>
        <v>1.7919734804227954</v>
      </c>
      <c r="AE1064" s="12">
        <f t="shared" si="102"/>
        <v>3.5992801439712059</v>
      </c>
      <c r="AF1064" s="12">
        <f t="shared" si="101"/>
        <v>2.4844720496894444</v>
      </c>
      <c r="AH1064" s="12">
        <v>-5</v>
      </c>
      <c r="AI1064" s="12">
        <v>5</v>
      </c>
      <c r="AJ1064" s="12">
        <v>0</v>
      </c>
    </row>
    <row r="1065" spans="2:36" x14ac:dyDescent="0.25">
      <c r="B1065" s="14"/>
      <c r="C1065" s="17"/>
      <c r="D1065" s="17"/>
      <c r="E1065" s="17"/>
      <c r="F1065" s="17"/>
      <c r="H1065" s="14">
        <v>36769</v>
      </c>
      <c r="I1065" s="14"/>
      <c r="K1065" s="15">
        <f t="shared" si="104"/>
        <v>601.72397193820427</v>
      </c>
      <c r="L1065" s="15">
        <f t="shared" si="103"/>
        <v>615.64138824884776</v>
      </c>
      <c r="V1065" s="14">
        <f t="shared" si="99"/>
        <v>36769</v>
      </c>
      <c r="W1065" s="15">
        <f t="shared" si="105"/>
        <v>73.933999999999997</v>
      </c>
      <c r="X1065" s="15">
        <f t="shared" si="105"/>
        <v>75.021000000000001</v>
      </c>
      <c r="Y1065" s="15">
        <f t="shared" si="105"/>
        <v>172.7</v>
      </c>
      <c r="Z1065" s="15">
        <f t="shared" si="105"/>
        <v>181.9</v>
      </c>
      <c r="AA1065" s="15"/>
      <c r="AB1065" s="14">
        <f t="shared" si="100"/>
        <v>36769</v>
      </c>
      <c r="AC1065" s="12">
        <f t="shared" si="102"/>
        <v>2.4754670954149822</v>
      </c>
      <c r="AD1065" s="12">
        <f t="shared" si="102"/>
        <v>1.8725727166562627</v>
      </c>
      <c r="AE1065" s="12">
        <f t="shared" si="102"/>
        <v>3.3512866546977826</v>
      </c>
      <c r="AF1065" s="12">
        <f t="shared" si="101"/>
        <v>2.5944726452340632</v>
      </c>
      <c r="AH1065" s="12">
        <v>-5</v>
      </c>
      <c r="AI1065" s="12">
        <v>5</v>
      </c>
      <c r="AJ1065" s="12">
        <v>0</v>
      </c>
    </row>
    <row r="1066" spans="2:36" x14ac:dyDescent="0.25">
      <c r="B1066" s="14"/>
      <c r="C1066" s="17"/>
      <c r="D1066" s="17"/>
      <c r="E1066" s="17"/>
      <c r="F1066" s="17"/>
      <c r="H1066" s="14">
        <v>36799</v>
      </c>
      <c r="I1066" s="14"/>
      <c r="K1066" s="15">
        <f t="shared" si="104"/>
        <v>604.85976565415331</v>
      </c>
      <c r="L1066" s="15">
        <f t="shared" si="103"/>
        <v>616.9951900921659</v>
      </c>
      <c r="V1066" s="14">
        <f t="shared" si="99"/>
        <v>36799</v>
      </c>
      <c r="W1066" s="15">
        <f t="shared" si="105"/>
        <v>74.251999999999995</v>
      </c>
      <c r="X1066" s="15">
        <f t="shared" si="105"/>
        <v>75.203000000000003</v>
      </c>
      <c r="Y1066" s="15">
        <f t="shared" si="105"/>
        <v>173.6</v>
      </c>
      <c r="Z1066" s="15">
        <f t="shared" si="105"/>
        <v>182.3</v>
      </c>
      <c r="AA1066" s="15"/>
      <c r="AB1066" s="14">
        <f t="shared" si="100"/>
        <v>36799</v>
      </c>
      <c r="AC1066" s="12">
        <f t="shared" si="102"/>
        <v>2.5480961785462717</v>
      </c>
      <c r="AD1066" s="12">
        <f t="shared" si="102"/>
        <v>1.8500209921854891</v>
      </c>
      <c r="AE1066" s="12">
        <f t="shared" si="102"/>
        <v>3.4564958283670935</v>
      </c>
      <c r="AF1066" s="12">
        <f t="shared" si="101"/>
        <v>2.5309336332958376</v>
      </c>
      <c r="AH1066" s="12">
        <v>-5</v>
      </c>
      <c r="AI1066" s="12">
        <v>5</v>
      </c>
      <c r="AJ1066" s="12">
        <v>0</v>
      </c>
    </row>
    <row r="1067" spans="2:36" x14ac:dyDescent="0.25">
      <c r="B1067" s="14"/>
      <c r="C1067" s="17"/>
      <c r="D1067" s="17"/>
      <c r="E1067" s="17"/>
      <c r="F1067" s="17"/>
      <c r="H1067" s="14">
        <v>36830</v>
      </c>
      <c r="I1067" s="14"/>
      <c r="K1067" s="15">
        <f t="shared" si="104"/>
        <v>605.90503022613632</v>
      </c>
      <c r="L1067" s="15">
        <f t="shared" si="103"/>
        <v>618.01054147465425</v>
      </c>
      <c r="V1067" s="14">
        <f t="shared" si="99"/>
        <v>36830</v>
      </c>
      <c r="W1067" s="15">
        <f t="shared" si="105"/>
        <v>74.352999999999994</v>
      </c>
      <c r="X1067" s="15">
        <f t="shared" si="105"/>
        <v>75.308000000000007</v>
      </c>
      <c r="Y1067" s="15">
        <f t="shared" si="105"/>
        <v>173.9</v>
      </c>
      <c r="Z1067" s="15">
        <f t="shared" si="105"/>
        <v>182.6</v>
      </c>
      <c r="AA1067" s="15"/>
      <c r="AB1067" s="14">
        <f t="shared" si="100"/>
        <v>36830</v>
      </c>
      <c r="AC1067" s="12">
        <f t="shared" si="102"/>
        <v>2.5148561265149088</v>
      </c>
      <c r="AD1067" s="12">
        <f t="shared" si="102"/>
        <v>1.8184768059705707</v>
      </c>
      <c r="AE1067" s="12">
        <f t="shared" si="102"/>
        <v>3.4503271861986979</v>
      </c>
      <c r="AF1067" s="12">
        <f t="shared" si="101"/>
        <v>2.5266704098820889</v>
      </c>
      <c r="AH1067" s="12">
        <v>-5</v>
      </c>
      <c r="AI1067" s="12">
        <v>5</v>
      </c>
      <c r="AJ1067" s="12">
        <v>0</v>
      </c>
    </row>
    <row r="1068" spans="2:36" x14ac:dyDescent="0.25">
      <c r="B1068" s="14"/>
      <c r="C1068" s="17"/>
      <c r="D1068" s="17"/>
      <c r="E1068" s="17"/>
      <c r="F1068" s="17"/>
      <c r="H1068" s="14">
        <v>36860</v>
      </c>
      <c r="I1068" s="14"/>
      <c r="K1068" s="15">
        <f t="shared" si="104"/>
        <v>606.95029479811922</v>
      </c>
      <c r="L1068" s="15">
        <f t="shared" si="103"/>
        <v>619.70279377880172</v>
      </c>
      <c r="V1068" s="14">
        <f t="shared" si="99"/>
        <v>36860</v>
      </c>
      <c r="W1068" s="15">
        <f t="shared" si="105"/>
        <v>74.456999999999994</v>
      </c>
      <c r="X1068" s="15">
        <f t="shared" si="105"/>
        <v>75.441000000000003</v>
      </c>
      <c r="Y1068" s="15">
        <f t="shared" si="105"/>
        <v>174.2</v>
      </c>
      <c r="Z1068" s="15">
        <f t="shared" si="105"/>
        <v>183.1</v>
      </c>
      <c r="AA1068" s="15"/>
      <c r="AB1068" s="14">
        <f t="shared" si="100"/>
        <v>36860</v>
      </c>
      <c r="AC1068" s="12">
        <f t="shared" si="102"/>
        <v>2.5663277956855932</v>
      </c>
      <c r="AD1068" s="12">
        <f t="shared" si="102"/>
        <v>1.9004781586838431</v>
      </c>
      <c r="AE1068" s="12">
        <f t="shared" si="102"/>
        <v>3.4441805225653104</v>
      </c>
      <c r="AF1068" s="12">
        <f t="shared" si="101"/>
        <v>2.6345291479820565</v>
      </c>
      <c r="AH1068" s="12">
        <v>-5</v>
      </c>
      <c r="AI1068" s="12">
        <v>5</v>
      </c>
      <c r="AJ1068" s="12">
        <v>0</v>
      </c>
    </row>
    <row r="1069" spans="2:36" x14ac:dyDescent="0.25">
      <c r="B1069" s="14"/>
      <c r="C1069" s="17"/>
      <c r="D1069" s="17"/>
      <c r="E1069" s="17"/>
      <c r="F1069" s="17"/>
      <c r="H1069" s="14">
        <v>36891</v>
      </c>
      <c r="I1069" s="14"/>
      <c r="K1069" s="15">
        <f t="shared" si="104"/>
        <v>608.3439808940966</v>
      </c>
      <c r="L1069" s="15">
        <f t="shared" si="103"/>
        <v>620.37969470046073</v>
      </c>
      <c r="V1069" s="14">
        <f t="shared" si="99"/>
        <v>36891</v>
      </c>
      <c r="W1069" s="15">
        <f t="shared" si="105"/>
        <v>74.570999999999998</v>
      </c>
      <c r="X1069" s="15">
        <f t="shared" si="105"/>
        <v>75.515000000000001</v>
      </c>
      <c r="Y1069" s="15">
        <f t="shared" si="105"/>
        <v>174.6</v>
      </c>
      <c r="Z1069" s="15">
        <f t="shared" si="105"/>
        <v>183.3</v>
      </c>
      <c r="AA1069" s="15"/>
      <c r="AB1069" s="14">
        <f t="shared" si="100"/>
        <v>36891</v>
      </c>
      <c r="AC1069" s="12">
        <f t="shared" si="102"/>
        <v>2.4847793521432493</v>
      </c>
      <c r="AD1069" s="12">
        <f t="shared" si="102"/>
        <v>1.8710878480466226</v>
      </c>
      <c r="AE1069" s="12">
        <f t="shared" si="102"/>
        <v>3.4360189573459614</v>
      </c>
      <c r="AF1069" s="12">
        <f t="shared" si="101"/>
        <v>2.5741466144376179</v>
      </c>
      <c r="AH1069" s="12">
        <v>-5</v>
      </c>
      <c r="AI1069" s="12">
        <v>5</v>
      </c>
      <c r="AJ1069" s="12">
        <v>0</v>
      </c>
    </row>
    <row r="1070" spans="2:36" x14ac:dyDescent="0.25">
      <c r="B1070" s="14"/>
      <c r="C1070" s="17"/>
      <c r="D1070" s="17"/>
      <c r="E1070" s="17"/>
      <c r="F1070" s="17"/>
      <c r="H1070" s="14">
        <v>36922</v>
      </c>
      <c r="I1070" s="14"/>
      <c r="K1070" s="15">
        <f t="shared" si="104"/>
        <v>611.8281961340399</v>
      </c>
      <c r="L1070" s="15">
        <f t="shared" si="103"/>
        <v>622.41039746543777</v>
      </c>
      <c r="V1070" s="14">
        <f t="shared" si="99"/>
        <v>36922</v>
      </c>
      <c r="W1070" s="15">
        <f t="shared" si="105"/>
        <v>74.932000000000002</v>
      </c>
      <c r="X1070" s="15">
        <f t="shared" si="105"/>
        <v>75.796000000000006</v>
      </c>
      <c r="Y1070" s="15">
        <f t="shared" si="105"/>
        <v>175.6</v>
      </c>
      <c r="Z1070" s="15">
        <f t="shared" si="105"/>
        <v>183.9</v>
      </c>
      <c r="AA1070" s="15"/>
      <c r="AB1070" s="14">
        <f t="shared" si="100"/>
        <v>36922</v>
      </c>
      <c r="AC1070" s="12">
        <f t="shared" si="102"/>
        <v>2.7014432367977461</v>
      </c>
      <c r="AD1070" s="12">
        <f t="shared" si="102"/>
        <v>2.0052216510106979</v>
      </c>
      <c r="AE1070" s="12">
        <f t="shared" si="102"/>
        <v>3.7212049616066052</v>
      </c>
      <c r="AF1070" s="12">
        <f t="shared" si="101"/>
        <v>2.5655326268823169</v>
      </c>
      <c r="AH1070" s="12">
        <v>-5</v>
      </c>
      <c r="AI1070" s="12">
        <v>5</v>
      </c>
      <c r="AJ1070" s="12">
        <v>0</v>
      </c>
    </row>
    <row r="1071" spans="2:36" x14ac:dyDescent="0.25">
      <c r="B1071" s="14"/>
      <c r="C1071" s="17"/>
      <c r="D1071" s="17"/>
      <c r="E1071" s="17"/>
      <c r="F1071" s="17"/>
      <c r="H1071" s="14">
        <v>36950</v>
      </c>
      <c r="I1071" s="14"/>
      <c r="K1071" s="15">
        <f t="shared" si="104"/>
        <v>613.22188223001717</v>
      </c>
      <c r="L1071" s="15">
        <f t="shared" si="103"/>
        <v>624.10264976958513</v>
      </c>
      <c r="V1071" s="14">
        <f t="shared" si="99"/>
        <v>36950</v>
      </c>
      <c r="W1071" s="15">
        <f t="shared" si="105"/>
        <v>75.048000000000002</v>
      </c>
      <c r="X1071" s="15">
        <f t="shared" si="105"/>
        <v>75.930000000000007</v>
      </c>
      <c r="Y1071" s="15">
        <f t="shared" si="105"/>
        <v>176</v>
      </c>
      <c r="Z1071" s="15">
        <f t="shared" si="105"/>
        <v>184.4</v>
      </c>
      <c r="AA1071" s="15"/>
      <c r="AB1071" s="14">
        <f t="shared" si="100"/>
        <v>36950</v>
      </c>
      <c r="AC1071" s="12">
        <f t="shared" si="102"/>
        <v>2.5371971963766025</v>
      </c>
      <c r="AD1071" s="12">
        <f t="shared" si="102"/>
        <v>2.0358798629308614</v>
      </c>
      <c r="AE1071" s="12">
        <f t="shared" si="102"/>
        <v>3.5294117647058822</v>
      </c>
      <c r="AF1071" s="12">
        <f t="shared" si="101"/>
        <v>2.7870680044593086</v>
      </c>
      <c r="AH1071" s="12">
        <v>-5</v>
      </c>
      <c r="AI1071" s="12">
        <v>5</v>
      </c>
      <c r="AJ1071" s="12">
        <v>0</v>
      </c>
    </row>
    <row r="1072" spans="2:36" x14ac:dyDescent="0.25">
      <c r="B1072" s="14"/>
      <c r="C1072" s="17"/>
      <c r="D1072" s="17"/>
      <c r="E1072" s="17"/>
      <c r="F1072" s="17"/>
      <c r="H1072" s="14">
        <v>36981</v>
      </c>
      <c r="I1072" s="14"/>
      <c r="K1072" s="15">
        <f t="shared" si="104"/>
        <v>613.57030375401155</v>
      </c>
      <c r="L1072" s="15">
        <f t="shared" si="103"/>
        <v>625.11800115207359</v>
      </c>
      <c r="V1072" s="14">
        <f t="shared" si="99"/>
        <v>36981</v>
      </c>
      <c r="W1072" s="15">
        <f t="shared" si="105"/>
        <v>75.055000000000007</v>
      </c>
      <c r="X1072" s="15">
        <f t="shared" si="105"/>
        <v>76.009</v>
      </c>
      <c r="Y1072" s="15">
        <f t="shared" si="105"/>
        <v>176.1</v>
      </c>
      <c r="Z1072" s="15">
        <f t="shared" si="105"/>
        <v>184.7</v>
      </c>
      <c r="AA1072" s="15"/>
      <c r="AB1072" s="14">
        <f t="shared" si="100"/>
        <v>36981</v>
      </c>
      <c r="AC1072" s="12">
        <f t="shared" si="102"/>
        <v>2.1087000884293743</v>
      </c>
      <c r="AD1072" s="12">
        <f t="shared" si="102"/>
        <v>1.9324643278618208</v>
      </c>
      <c r="AE1072" s="12">
        <f t="shared" si="102"/>
        <v>2.982456140350874</v>
      </c>
      <c r="AF1072" s="12">
        <f t="shared" si="101"/>
        <v>2.6111111111111049</v>
      </c>
      <c r="AH1072" s="12">
        <v>-5</v>
      </c>
      <c r="AI1072" s="12">
        <v>5</v>
      </c>
      <c r="AJ1072" s="12">
        <v>0</v>
      </c>
    </row>
    <row r="1073" spans="2:36" x14ac:dyDescent="0.25">
      <c r="B1073" s="14"/>
      <c r="C1073" s="17"/>
      <c r="D1073" s="17"/>
      <c r="E1073" s="17"/>
      <c r="F1073" s="17"/>
      <c r="H1073" s="14">
        <v>37011</v>
      </c>
      <c r="I1073" s="14"/>
      <c r="K1073" s="15">
        <f t="shared" si="104"/>
        <v>614.61556832599456</v>
      </c>
      <c r="L1073" s="15">
        <f t="shared" si="103"/>
        <v>626.47180299539161</v>
      </c>
      <c r="V1073" s="14">
        <f t="shared" si="99"/>
        <v>37011</v>
      </c>
      <c r="W1073" s="15">
        <f t="shared" si="105"/>
        <v>75.186999999999998</v>
      </c>
      <c r="X1073" s="15">
        <f t="shared" si="105"/>
        <v>76.13</v>
      </c>
      <c r="Y1073" s="15">
        <f t="shared" si="105"/>
        <v>176.4</v>
      </c>
      <c r="Z1073" s="15">
        <f t="shared" si="105"/>
        <v>185.1</v>
      </c>
      <c r="AA1073" s="15"/>
      <c r="AB1073" s="14">
        <f t="shared" si="100"/>
        <v>37011</v>
      </c>
      <c r="AC1073" s="12">
        <f t="shared" si="102"/>
        <v>2.3732367518108965</v>
      </c>
      <c r="AD1073" s="12">
        <f t="shared" si="102"/>
        <v>2.0276880603615677</v>
      </c>
      <c r="AE1073" s="12">
        <f t="shared" si="102"/>
        <v>3.2182562902282035</v>
      </c>
      <c r="AF1073" s="12">
        <f t="shared" si="101"/>
        <v>2.662229617304483</v>
      </c>
      <c r="AH1073" s="12">
        <v>-5</v>
      </c>
      <c r="AI1073" s="12">
        <v>5</v>
      </c>
      <c r="AJ1073" s="12">
        <v>0</v>
      </c>
    </row>
    <row r="1074" spans="2:36" x14ac:dyDescent="0.25">
      <c r="B1074" s="14"/>
      <c r="C1074" s="17"/>
      <c r="D1074" s="17"/>
      <c r="E1074" s="17"/>
      <c r="F1074" s="17"/>
      <c r="H1074" s="14">
        <v>37042</v>
      </c>
      <c r="I1074" s="14"/>
      <c r="K1074" s="15">
        <f t="shared" si="104"/>
        <v>617.75136204194348</v>
      </c>
      <c r="L1074" s="15">
        <f t="shared" si="103"/>
        <v>627.14870391705074</v>
      </c>
      <c r="V1074" s="14">
        <f t="shared" si="99"/>
        <v>37042</v>
      </c>
      <c r="W1074" s="15">
        <f t="shared" si="105"/>
        <v>75.385000000000005</v>
      </c>
      <c r="X1074" s="15">
        <f t="shared" si="105"/>
        <v>76.147999999999996</v>
      </c>
      <c r="Y1074" s="15">
        <f t="shared" si="105"/>
        <v>177.3</v>
      </c>
      <c r="Z1074" s="15">
        <f t="shared" si="105"/>
        <v>185.3</v>
      </c>
      <c r="AA1074" s="15"/>
      <c r="AB1074" s="14">
        <f t="shared" si="100"/>
        <v>37042</v>
      </c>
      <c r="AC1074" s="12">
        <f t="shared" si="102"/>
        <v>2.5576491395143321</v>
      </c>
      <c r="AD1074" s="12">
        <f t="shared" si="102"/>
        <v>1.9425144249434292</v>
      </c>
      <c r="AE1074" s="12">
        <f t="shared" si="102"/>
        <v>3.563084112149546</v>
      </c>
      <c r="AF1074" s="12">
        <f t="shared" si="101"/>
        <v>2.5456557830658677</v>
      </c>
      <c r="AH1074" s="12">
        <v>-5</v>
      </c>
      <c r="AI1074" s="12">
        <v>5</v>
      </c>
      <c r="AJ1074" s="12">
        <v>0</v>
      </c>
    </row>
    <row r="1075" spans="2:36" x14ac:dyDescent="0.25">
      <c r="B1075" s="14"/>
      <c r="C1075" s="17"/>
      <c r="D1075" s="17"/>
      <c r="E1075" s="17"/>
      <c r="F1075" s="17"/>
      <c r="H1075" s="14">
        <v>37072</v>
      </c>
      <c r="I1075" s="14"/>
      <c r="K1075" s="15">
        <f t="shared" si="104"/>
        <v>619.14504813792075</v>
      </c>
      <c r="L1075" s="15">
        <f t="shared" si="103"/>
        <v>629.517857142857</v>
      </c>
      <c r="V1075" s="14">
        <f t="shared" si="99"/>
        <v>37072</v>
      </c>
      <c r="W1075" s="15">
        <f t="shared" si="105"/>
        <v>75.518000000000001</v>
      </c>
      <c r="X1075" s="15">
        <f t="shared" si="105"/>
        <v>76.317999999999998</v>
      </c>
      <c r="Y1075" s="15">
        <f t="shared" si="105"/>
        <v>177.7</v>
      </c>
      <c r="Z1075" s="15">
        <f t="shared" si="105"/>
        <v>186</v>
      </c>
      <c r="AA1075" s="15"/>
      <c r="AB1075" s="14">
        <f t="shared" si="100"/>
        <v>37072</v>
      </c>
      <c r="AC1075" s="12">
        <f t="shared" si="102"/>
        <v>2.3917346855763695</v>
      </c>
      <c r="AD1075" s="12">
        <f t="shared" si="102"/>
        <v>2.092195735345256</v>
      </c>
      <c r="AE1075" s="12">
        <f t="shared" si="102"/>
        <v>3.1939605110336822</v>
      </c>
      <c r="AF1075" s="12">
        <f t="shared" si="101"/>
        <v>2.7056874654886833</v>
      </c>
      <c r="AH1075" s="12">
        <v>-5</v>
      </c>
      <c r="AI1075" s="12">
        <v>5</v>
      </c>
      <c r="AJ1075" s="12">
        <v>0</v>
      </c>
    </row>
    <row r="1076" spans="2:36" x14ac:dyDescent="0.25">
      <c r="B1076" s="14"/>
      <c r="C1076" s="17"/>
      <c r="D1076" s="17"/>
      <c r="E1076" s="17"/>
      <c r="F1076" s="17"/>
      <c r="H1076" s="14">
        <v>37103</v>
      </c>
      <c r="I1076" s="14"/>
      <c r="K1076" s="15">
        <f t="shared" si="104"/>
        <v>618.09978356593774</v>
      </c>
      <c r="L1076" s="15">
        <f t="shared" si="103"/>
        <v>630.87165898617502</v>
      </c>
      <c r="V1076" s="14">
        <f t="shared" si="99"/>
        <v>37103</v>
      </c>
      <c r="W1076" s="15">
        <f t="shared" si="105"/>
        <v>75.492999999999995</v>
      </c>
      <c r="X1076" s="15">
        <f t="shared" si="105"/>
        <v>76.515000000000001</v>
      </c>
      <c r="Y1076" s="15">
        <f t="shared" si="105"/>
        <v>177.4</v>
      </c>
      <c r="Z1076" s="15">
        <f t="shared" si="105"/>
        <v>186.4</v>
      </c>
      <c r="AA1076" s="15"/>
      <c r="AB1076" s="14">
        <f t="shared" si="100"/>
        <v>37103</v>
      </c>
      <c r="AC1076" s="12">
        <f t="shared" si="102"/>
        <v>2.101732509230585</v>
      </c>
      <c r="AD1076" s="12">
        <f t="shared" si="102"/>
        <v>2.1221221221221267</v>
      </c>
      <c r="AE1076" s="12">
        <f t="shared" si="102"/>
        <v>2.7214823393167444</v>
      </c>
      <c r="AF1076" s="12">
        <f t="shared" si="101"/>
        <v>2.6997245179063394</v>
      </c>
      <c r="AH1076" s="12">
        <v>-5</v>
      </c>
      <c r="AI1076" s="12">
        <v>5</v>
      </c>
      <c r="AJ1076" s="12">
        <v>0</v>
      </c>
    </row>
    <row r="1077" spans="2:36" x14ac:dyDescent="0.25">
      <c r="B1077" s="14"/>
      <c r="C1077" s="17"/>
      <c r="D1077" s="17"/>
      <c r="E1077" s="17"/>
      <c r="F1077" s="17"/>
      <c r="H1077" s="14">
        <v>37134</v>
      </c>
      <c r="I1077" s="14"/>
      <c r="K1077" s="15">
        <f t="shared" si="104"/>
        <v>618.09978356593774</v>
      </c>
      <c r="L1077" s="15">
        <f t="shared" si="103"/>
        <v>631.88701036866348</v>
      </c>
      <c r="V1077" s="14">
        <f t="shared" si="99"/>
        <v>37134</v>
      </c>
      <c r="W1077" s="15">
        <f t="shared" si="105"/>
        <v>75.483999999999995</v>
      </c>
      <c r="X1077" s="15">
        <f t="shared" si="105"/>
        <v>76.552999999999997</v>
      </c>
      <c r="Y1077" s="15">
        <f t="shared" si="105"/>
        <v>177.4</v>
      </c>
      <c r="Z1077" s="15">
        <f t="shared" si="105"/>
        <v>186.7</v>
      </c>
      <c r="AA1077" s="15"/>
      <c r="AB1077" s="14">
        <f t="shared" si="100"/>
        <v>37134</v>
      </c>
      <c r="AC1077" s="12">
        <f t="shared" si="102"/>
        <v>2.0964644142072624</v>
      </c>
      <c r="AD1077" s="12">
        <f t="shared" si="102"/>
        <v>2.0420948801002341</v>
      </c>
      <c r="AE1077" s="12">
        <f t="shared" si="102"/>
        <v>2.7214823393167444</v>
      </c>
      <c r="AF1077" s="12">
        <f t="shared" si="101"/>
        <v>2.6388125343595288</v>
      </c>
      <c r="AH1077" s="12">
        <v>-5</v>
      </c>
      <c r="AI1077" s="12">
        <v>5</v>
      </c>
      <c r="AJ1077" s="12">
        <v>0</v>
      </c>
    </row>
    <row r="1078" spans="2:36" x14ac:dyDescent="0.25">
      <c r="B1078" s="14"/>
      <c r="C1078" s="17"/>
      <c r="D1078" s="17"/>
      <c r="E1078" s="17"/>
      <c r="F1078" s="17"/>
      <c r="H1078" s="14">
        <v>37164</v>
      </c>
      <c r="I1078" s="14"/>
      <c r="K1078" s="15">
        <f t="shared" si="104"/>
        <v>620.53873423389803</v>
      </c>
      <c r="L1078" s="15">
        <f t="shared" si="103"/>
        <v>633.24081221198139</v>
      </c>
      <c r="V1078" s="14">
        <f t="shared" si="99"/>
        <v>37164</v>
      </c>
      <c r="W1078" s="15">
        <f t="shared" si="105"/>
        <v>75.227000000000004</v>
      </c>
      <c r="X1078" s="15">
        <f t="shared" si="105"/>
        <v>76.117999999999995</v>
      </c>
      <c r="Y1078" s="15">
        <f t="shared" si="105"/>
        <v>178.1</v>
      </c>
      <c r="Z1078" s="15">
        <f t="shared" si="105"/>
        <v>187.1</v>
      </c>
      <c r="AA1078" s="15"/>
      <c r="AB1078" s="14">
        <f t="shared" si="100"/>
        <v>37164</v>
      </c>
      <c r="AC1078" s="12">
        <f t="shared" si="102"/>
        <v>1.3130959435436198</v>
      </c>
      <c r="AD1078" s="12">
        <f t="shared" si="102"/>
        <v>1.2167067803146046</v>
      </c>
      <c r="AE1078" s="12">
        <f t="shared" si="102"/>
        <v>2.5921658986175116</v>
      </c>
      <c r="AF1078" s="12">
        <f t="shared" si="101"/>
        <v>2.6330224904004291</v>
      </c>
      <c r="AH1078" s="12">
        <v>-5</v>
      </c>
      <c r="AI1078" s="12">
        <v>5</v>
      </c>
      <c r="AJ1078" s="12">
        <v>0</v>
      </c>
    </row>
    <row r="1079" spans="2:36" x14ac:dyDescent="0.25">
      <c r="B1079" s="14"/>
      <c r="C1079" s="17"/>
      <c r="D1079" s="17"/>
      <c r="E1079" s="17"/>
      <c r="F1079" s="17"/>
      <c r="H1079" s="14">
        <v>37195</v>
      </c>
      <c r="I1079" s="14"/>
      <c r="K1079" s="15">
        <f t="shared" si="104"/>
        <v>618.79662661392638</v>
      </c>
      <c r="L1079" s="15">
        <f t="shared" si="103"/>
        <v>634.25616359446997</v>
      </c>
      <c r="V1079" s="14">
        <f t="shared" si="99"/>
        <v>37195</v>
      </c>
      <c r="W1079" s="15">
        <f t="shared" si="105"/>
        <v>75.492000000000004</v>
      </c>
      <c r="X1079" s="15">
        <f t="shared" si="105"/>
        <v>76.653999999999996</v>
      </c>
      <c r="Y1079" s="15">
        <f t="shared" si="105"/>
        <v>177.6</v>
      </c>
      <c r="Z1079" s="15">
        <f t="shared" si="105"/>
        <v>187.4</v>
      </c>
      <c r="AA1079" s="15"/>
      <c r="AB1079" s="14">
        <f t="shared" si="100"/>
        <v>37195</v>
      </c>
      <c r="AC1079" s="12">
        <f t="shared" si="102"/>
        <v>1.5318816994606943</v>
      </c>
      <c r="AD1079" s="12">
        <f t="shared" si="102"/>
        <v>1.7873267116375275</v>
      </c>
      <c r="AE1079" s="12">
        <f t="shared" si="102"/>
        <v>2.1276595744680784</v>
      </c>
      <c r="AF1079" s="12">
        <f t="shared" si="101"/>
        <v>2.6286966046002256</v>
      </c>
      <c r="AH1079" s="12">
        <v>-5</v>
      </c>
      <c r="AI1079" s="12">
        <v>5</v>
      </c>
      <c r="AJ1079" s="12">
        <v>0</v>
      </c>
    </row>
    <row r="1080" spans="2:36" x14ac:dyDescent="0.25">
      <c r="B1080" s="14"/>
      <c r="C1080" s="17"/>
      <c r="D1080" s="17"/>
      <c r="E1080" s="17"/>
      <c r="F1080" s="17"/>
      <c r="H1080" s="14">
        <v>37225</v>
      </c>
      <c r="I1080" s="14"/>
      <c r="K1080" s="15">
        <f t="shared" si="104"/>
        <v>618.44820508993212</v>
      </c>
      <c r="L1080" s="15">
        <f t="shared" si="103"/>
        <v>636.62531682027634</v>
      </c>
      <c r="V1080" s="14">
        <f t="shared" si="99"/>
        <v>37225</v>
      </c>
      <c r="W1080" s="15">
        <f t="shared" si="105"/>
        <v>75.441000000000003</v>
      </c>
      <c r="X1080" s="15">
        <f t="shared" si="105"/>
        <v>76.81</v>
      </c>
      <c r="Y1080" s="15">
        <f t="shared" si="105"/>
        <v>177.5</v>
      </c>
      <c r="Z1080" s="15">
        <f t="shared" si="105"/>
        <v>188.1</v>
      </c>
      <c r="AA1080" s="15"/>
      <c r="AB1080" s="14">
        <f t="shared" si="100"/>
        <v>37225</v>
      </c>
      <c r="AC1080" s="12">
        <f t="shared" si="102"/>
        <v>1.3215681534308512</v>
      </c>
      <c r="AD1080" s="12">
        <f t="shared" si="102"/>
        <v>1.8146631142217093</v>
      </c>
      <c r="AE1080" s="12">
        <f t="shared" si="102"/>
        <v>1.8943742824339906</v>
      </c>
      <c r="AF1080" s="12">
        <f t="shared" si="101"/>
        <v>2.7307482250136537</v>
      </c>
      <c r="AH1080" s="12">
        <v>-5</v>
      </c>
      <c r="AI1080" s="12">
        <v>5</v>
      </c>
      <c r="AJ1080" s="12">
        <v>0</v>
      </c>
    </row>
    <row r="1081" spans="2:36" x14ac:dyDescent="0.25">
      <c r="B1081" s="14"/>
      <c r="C1081" s="17"/>
      <c r="D1081" s="17"/>
      <c r="E1081" s="17"/>
      <c r="F1081" s="17"/>
      <c r="H1081" s="14">
        <v>37256</v>
      </c>
      <c r="I1081" s="14"/>
      <c r="K1081" s="15">
        <f t="shared" si="104"/>
        <v>618.09978356593774</v>
      </c>
      <c r="L1081" s="15">
        <f t="shared" si="103"/>
        <v>637.64066820276491</v>
      </c>
      <c r="V1081" s="14">
        <f t="shared" si="99"/>
        <v>37256</v>
      </c>
      <c r="W1081" s="15">
        <f t="shared" si="105"/>
        <v>75.363</v>
      </c>
      <c r="X1081" s="15">
        <f t="shared" si="105"/>
        <v>76.828000000000003</v>
      </c>
      <c r="Y1081" s="15">
        <f t="shared" si="105"/>
        <v>177.4</v>
      </c>
      <c r="Z1081" s="15">
        <f t="shared" si="105"/>
        <v>188.4</v>
      </c>
      <c r="AA1081" s="15"/>
      <c r="AB1081" s="14">
        <f t="shared" si="100"/>
        <v>37256</v>
      </c>
      <c r="AC1081" s="12">
        <f t="shared" si="102"/>
        <v>1.0620750693969527</v>
      </c>
      <c r="AD1081" s="12">
        <f t="shared" si="102"/>
        <v>1.7387274051512975</v>
      </c>
      <c r="AE1081" s="12">
        <f t="shared" si="102"/>
        <v>1.6036655211913009</v>
      </c>
      <c r="AF1081" s="12">
        <f t="shared" si="101"/>
        <v>2.7823240589198002</v>
      </c>
      <c r="AH1081" s="12">
        <v>-5</v>
      </c>
      <c r="AI1081" s="12">
        <v>5</v>
      </c>
      <c r="AJ1081" s="12">
        <v>0</v>
      </c>
    </row>
    <row r="1082" spans="2:36" x14ac:dyDescent="0.25">
      <c r="B1082" s="14"/>
      <c r="C1082" s="17"/>
      <c r="D1082" s="17"/>
      <c r="E1082" s="17"/>
      <c r="F1082" s="17"/>
      <c r="H1082" s="14">
        <v>37287</v>
      </c>
      <c r="I1082" s="14"/>
      <c r="K1082" s="15">
        <f t="shared" si="104"/>
        <v>619.14504813792075</v>
      </c>
      <c r="L1082" s="15">
        <f t="shared" si="103"/>
        <v>638.65601958525326</v>
      </c>
      <c r="V1082" s="14">
        <f t="shared" si="99"/>
        <v>37287</v>
      </c>
      <c r="W1082" s="15">
        <f t="shared" si="105"/>
        <v>75.430999999999997</v>
      </c>
      <c r="X1082" s="15">
        <f t="shared" si="105"/>
        <v>76.870999999999995</v>
      </c>
      <c r="Y1082" s="15">
        <f t="shared" si="105"/>
        <v>177.7</v>
      </c>
      <c r="Z1082" s="15">
        <f t="shared" si="105"/>
        <v>188.7</v>
      </c>
      <c r="AA1082" s="15"/>
      <c r="AB1082" s="14">
        <f t="shared" si="100"/>
        <v>37287</v>
      </c>
      <c r="AC1082" s="12">
        <f t="shared" si="102"/>
        <v>0.66593711631878927</v>
      </c>
      <c r="AD1082" s="12">
        <f t="shared" si="102"/>
        <v>1.4182806480552912</v>
      </c>
      <c r="AE1082" s="12">
        <f t="shared" si="102"/>
        <v>1.1958997722095639</v>
      </c>
      <c r="AF1082" s="12">
        <f t="shared" si="101"/>
        <v>2.6101141924959124</v>
      </c>
      <c r="AH1082" s="12">
        <v>-5</v>
      </c>
      <c r="AI1082" s="12">
        <v>5</v>
      </c>
      <c r="AJ1082" s="12">
        <v>0</v>
      </c>
    </row>
    <row r="1083" spans="2:36" x14ac:dyDescent="0.25">
      <c r="B1083" s="14"/>
      <c r="C1083" s="17"/>
      <c r="D1083" s="17"/>
      <c r="E1083" s="17"/>
      <c r="F1083" s="17"/>
      <c r="H1083" s="14">
        <v>37315</v>
      </c>
      <c r="I1083" s="14"/>
      <c r="K1083" s="15">
        <f t="shared" si="104"/>
        <v>620.19031270990376</v>
      </c>
      <c r="L1083" s="15">
        <f t="shared" si="103"/>
        <v>640.0098214285714</v>
      </c>
      <c r="V1083" s="14">
        <f t="shared" si="99"/>
        <v>37315</v>
      </c>
      <c r="W1083" s="15">
        <f t="shared" si="105"/>
        <v>75.558000000000007</v>
      </c>
      <c r="X1083" s="15">
        <f t="shared" si="105"/>
        <v>77.018000000000001</v>
      </c>
      <c r="Y1083" s="15">
        <f t="shared" si="105"/>
        <v>178</v>
      </c>
      <c r="Z1083" s="15">
        <f t="shared" si="105"/>
        <v>189.1</v>
      </c>
      <c r="AA1083" s="15"/>
      <c r="AB1083" s="14">
        <f t="shared" si="100"/>
        <v>37315</v>
      </c>
      <c r="AC1083" s="12">
        <f t="shared" si="102"/>
        <v>0.67956507834986291</v>
      </c>
      <c r="AD1083" s="12">
        <f t="shared" si="102"/>
        <v>1.4328987225075644</v>
      </c>
      <c r="AE1083" s="12">
        <f t="shared" si="102"/>
        <v>1.1363636363636365</v>
      </c>
      <c r="AF1083" s="12">
        <f t="shared" si="101"/>
        <v>2.5488069414316641</v>
      </c>
      <c r="AH1083" s="12">
        <v>-5</v>
      </c>
      <c r="AI1083" s="12">
        <v>5</v>
      </c>
      <c r="AJ1083" s="12">
        <v>0</v>
      </c>
    </row>
    <row r="1084" spans="2:36" x14ac:dyDescent="0.25">
      <c r="B1084" s="14"/>
      <c r="C1084" s="17"/>
      <c r="D1084" s="17"/>
      <c r="E1084" s="17"/>
      <c r="F1084" s="17"/>
      <c r="H1084" s="14">
        <v>37346</v>
      </c>
      <c r="I1084" s="14"/>
      <c r="K1084" s="15">
        <f t="shared" si="104"/>
        <v>621.93242032987541</v>
      </c>
      <c r="L1084" s="15">
        <f t="shared" si="103"/>
        <v>640.34827188940085</v>
      </c>
      <c r="V1084" s="14">
        <f t="shared" si="99"/>
        <v>37346</v>
      </c>
      <c r="W1084" s="15">
        <f t="shared" si="105"/>
        <v>75.763000000000005</v>
      </c>
      <c r="X1084" s="15">
        <f t="shared" si="105"/>
        <v>77.11</v>
      </c>
      <c r="Y1084" s="15">
        <f t="shared" si="105"/>
        <v>178.5</v>
      </c>
      <c r="Z1084" s="15">
        <f t="shared" si="105"/>
        <v>189.2</v>
      </c>
      <c r="AA1084" s="15"/>
      <c r="AB1084" s="14">
        <f t="shared" si="100"/>
        <v>37346</v>
      </c>
      <c r="AC1084" s="12">
        <f t="shared" si="102"/>
        <v>0.94330824062354057</v>
      </c>
      <c r="AD1084" s="12">
        <f t="shared" si="102"/>
        <v>1.448512676130457</v>
      </c>
      <c r="AE1084" s="12">
        <f t="shared" si="102"/>
        <v>1.3628620102214684</v>
      </c>
      <c r="AF1084" s="12">
        <f t="shared" si="101"/>
        <v>2.4363833243096917</v>
      </c>
      <c r="AH1084" s="12">
        <v>-5</v>
      </c>
      <c r="AI1084" s="12">
        <v>5</v>
      </c>
      <c r="AJ1084" s="12">
        <v>0</v>
      </c>
    </row>
    <row r="1085" spans="2:36" x14ac:dyDescent="0.25">
      <c r="B1085" s="14"/>
      <c r="C1085" s="17"/>
      <c r="D1085" s="17"/>
      <c r="E1085" s="17"/>
      <c r="F1085" s="17"/>
      <c r="H1085" s="14">
        <v>37376</v>
      </c>
      <c r="I1085" s="14"/>
      <c r="K1085" s="15">
        <f t="shared" si="104"/>
        <v>624.71979252183007</v>
      </c>
      <c r="L1085" s="15">
        <f t="shared" si="103"/>
        <v>642.04052419354821</v>
      </c>
      <c r="V1085" s="14">
        <f t="shared" si="99"/>
        <v>37376</v>
      </c>
      <c r="W1085" s="15">
        <f t="shared" si="105"/>
        <v>76.08</v>
      </c>
      <c r="X1085" s="15">
        <f t="shared" si="105"/>
        <v>77.325000000000003</v>
      </c>
      <c r="Y1085" s="15">
        <f t="shared" si="105"/>
        <v>179.3</v>
      </c>
      <c r="Z1085" s="15">
        <f t="shared" si="105"/>
        <v>189.7</v>
      </c>
      <c r="AA1085" s="15"/>
      <c r="AB1085" s="14">
        <f t="shared" si="100"/>
        <v>37376</v>
      </c>
      <c r="AC1085" s="12">
        <f t="shared" si="102"/>
        <v>1.187705321398647</v>
      </c>
      <c r="AD1085" s="12">
        <f t="shared" si="102"/>
        <v>1.5696834362275154</v>
      </c>
      <c r="AE1085" s="12">
        <f t="shared" si="102"/>
        <v>1.6439909297052187</v>
      </c>
      <c r="AF1085" s="12">
        <f t="shared" si="101"/>
        <v>2.4851431658562908</v>
      </c>
      <c r="AH1085" s="12">
        <v>-5</v>
      </c>
      <c r="AI1085" s="12">
        <v>5</v>
      </c>
      <c r="AJ1085" s="12">
        <v>0</v>
      </c>
    </row>
    <row r="1086" spans="2:36" x14ac:dyDescent="0.25">
      <c r="B1086" s="14"/>
      <c r="C1086" s="17"/>
      <c r="D1086" s="17"/>
      <c r="E1086" s="17"/>
      <c r="F1086" s="17"/>
      <c r="H1086" s="14">
        <v>37407</v>
      </c>
      <c r="I1086" s="14"/>
      <c r="K1086" s="15">
        <f t="shared" si="104"/>
        <v>625.41663556981871</v>
      </c>
      <c r="L1086" s="15">
        <f t="shared" si="103"/>
        <v>643.05587557603678</v>
      </c>
      <c r="V1086" s="14">
        <f t="shared" si="99"/>
        <v>37407</v>
      </c>
      <c r="W1086" s="15">
        <f t="shared" si="105"/>
        <v>76.13</v>
      </c>
      <c r="X1086" s="15">
        <f t="shared" si="105"/>
        <v>77.411000000000001</v>
      </c>
      <c r="Y1086" s="15">
        <f t="shared" si="105"/>
        <v>179.5</v>
      </c>
      <c r="Z1086" s="15">
        <f t="shared" si="105"/>
        <v>190</v>
      </c>
      <c r="AA1086" s="15"/>
      <c r="AB1086" s="14">
        <f t="shared" si="100"/>
        <v>37407</v>
      </c>
      <c r="AC1086" s="12">
        <f t="shared" si="102"/>
        <v>0.98826026397823208</v>
      </c>
      <c r="AD1086" s="12">
        <f t="shared" si="102"/>
        <v>1.6586121762882877</v>
      </c>
      <c r="AE1086" s="12">
        <f t="shared" si="102"/>
        <v>1.240834743372808</v>
      </c>
      <c r="AF1086" s="12">
        <f t="shared" si="101"/>
        <v>2.536427415002692</v>
      </c>
      <c r="AH1086" s="12">
        <v>-5</v>
      </c>
      <c r="AI1086" s="12">
        <v>5</v>
      </c>
      <c r="AJ1086" s="12">
        <v>0</v>
      </c>
    </row>
    <row r="1087" spans="2:36" x14ac:dyDescent="0.25">
      <c r="B1087" s="14"/>
      <c r="C1087" s="17"/>
      <c r="D1087" s="17"/>
      <c r="E1087" s="17"/>
      <c r="F1087" s="17"/>
      <c r="H1087" s="14">
        <v>37437</v>
      </c>
      <c r="I1087" s="14"/>
      <c r="K1087" s="15">
        <f t="shared" si="104"/>
        <v>625.76505709381297</v>
      </c>
      <c r="L1087" s="15">
        <f t="shared" si="103"/>
        <v>643.73277649769568</v>
      </c>
      <c r="V1087" s="14">
        <f t="shared" si="99"/>
        <v>37437</v>
      </c>
      <c r="W1087" s="15">
        <f t="shared" si="105"/>
        <v>76.224999999999994</v>
      </c>
      <c r="X1087" s="15">
        <f t="shared" si="105"/>
        <v>77.534000000000006</v>
      </c>
      <c r="Y1087" s="15">
        <f t="shared" si="105"/>
        <v>179.6</v>
      </c>
      <c r="Z1087" s="15">
        <f t="shared" si="105"/>
        <v>190.2</v>
      </c>
      <c r="AA1087" s="15"/>
      <c r="AB1087" s="14">
        <f t="shared" si="100"/>
        <v>37437</v>
      </c>
      <c r="AC1087" s="12">
        <f t="shared" si="102"/>
        <v>0.93620064090679522</v>
      </c>
      <c r="AD1087" s="12">
        <f t="shared" si="102"/>
        <v>1.5933331586257609</v>
      </c>
      <c r="AE1087" s="12">
        <f t="shared" si="102"/>
        <v>1.0692177827799696</v>
      </c>
      <c r="AF1087" s="12">
        <f t="shared" si="101"/>
        <v>2.2580645161290263</v>
      </c>
      <c r="AH1087" s="12">
        <v>-5</v>
      </c>
      <c r="AI1087" s="12">
        <v>5</v>
      </c>
      <c r="AJ1087" s="12">
        <v>0</v>
      </c>
    </row>
    <row r="1088" spans="2:36" x14ac:dyDescent="0.25">
      <c r="B1088" s="14"/>
      <c r="C1088" s="17"/>
      <c r="D1088" s="17"/>
      <c r="E1088" s="17"/>
      <c r="F1088" s="17"/>
      <c r="H1088" s="14">
        <v>37468</v>
      </c>
      <c r="I1088" s="14"/>
      <c r="K1088" s="15">
        <f t="shared" si="104"/>
        <v>627.15874318979024</v>
      </c>
      <c r="L1088" s="15">
        <f t="shared" si="103"/>
        <v>644.74812788018414</v>
      </c>
      <c r="V1088" s="14">
        <f t="shared" si="99"/>
        <v>37468</v>
      </c>
      <c r="W1088" s="15">
        <f t="shared" si="105"/>
        <v>76.393000000000001</v>
      </c>
      <c r="X1088" s="15">
        <f t="shared" si="105"/>
        <v>77.691999999999993</v>
      </c>
      <c r="Y1088" s="15">
        <f t="shared" si="105"/>
        <v>180</v>
      </c>
      <c r="Z1088" s="15">
        <f t="shared" si="105"/>
        <v>190.5</v>
      </c>
      <c r="AA1088" s="15"/>
      <c r="AB1088" s="14">
        <f t="shared" si="100"/>
        <v>37468</v>
      </c>
      <c r="AC1088" s="12">
        <f t="shared" si="102"/>
        <v>1.1921635118487883</v>
      </c>
      <c r="AD1088" s="12">
        <f t="shared" si="102"/>
        <v>1.5382604718029047</v>
      </c>
      <c r="AE1088" s="12">
        <f t="shared" si="102"/>
        <v>1.4656144306651602</v>
      </c>
      <c r="AF1088" s="12">
        <f t="shared" si="101"/>
        <v>2.1995708154506408</v>
      </c>
      <c r="AH1088" s="12">
        <v>-5</v>
      </c>
      <c r="AI1088" s="12">
        <v>5</v>
      </c>
      <c r="AJ1088" s="12">
        <v>0</v>
      </c>
    </row>
    <row r="1089" spans="2:36" x14ac:dyDescent="0.25">
      <c r="B1089" s="14"/>
      <c r="C1089" s="17"/>
      <c r="D1089" s="17"/>
      <c r="E1089" s="17"/>
      <c r="F1089" s="17"/>
      <c r="H1089" s="14">
        <v>37499</v>
      </c>
      <c r="I1089" s="14"/>
      <c r="K1089" s="15">
        <f t="shared" si="104"/>
        <v>628.90085080976189</v>
      </c>
      <c r="L1089" s="15">
        <f t="shared" si="103"/>
        <v>646.77883064516118</v>
      </c>
      <c r="V1089" s="14">
        <f t="shared" si="99"/>
        <v>37499</v>
      </c>
      <c r="W1089" s="15">
        <f t="shared" si="105"/>
        <v>76.543000000000006</v>
      </c>
      <c r="X1089" s="15">
        <f t="shared" si="105"/>
        <v>77.844999999999999</v>
      </c>
      <c r="Y1089" s="15">
        <f t="shared" si="105"/>
        <v>180.5</v>
      </c>
      <c r="Z1089" s="15">
        <f t="shared" si="105"/>
        <v>191.1</v>
      </c>
      <c r="AA1089" s="15"/>
      <c r="AB1089" s="14">
        <f t="shared" si="100"/>
        <v>37499</v>
      </c>
      <c r="AC1089" s="12">
        <f t="shared" si="102"/>
        <v>1.4029463197498964</v>
      </c>
      <c r="AD1089" s="12">
        <f t="shared" si="102"/>
        <v>1.6877196190874317</v>
      </c>
      <c r="AE1089" s="12">
        <f t="shared" si="102"/>
        <v>1.7474633596392302</v>
      </c>
      <c r="AF1089" s="12">
        <f t="shared" si="101"/>
        <v>2.3567220139260878</v>
      </c>
      <c r="AH1089" s="12">
        <v>-5</v>
      </c>
      <c r="AI1089" s="12">
        <v>5</v>
      </c>
      <c r="AJ1089" s="12">
        <v>0</v>
      </c>
    </row>
    <row r="1090" spans="2:36" x14ac:dyDescent="0.25">
      <c r="B1090" s="14"/>
      <c r="C1090" s="17"/>
      <c r="D1090" s="17"/>
      <c r="E1090" s="17"/>
      <c r="F1090" s="17"/>
      <c r="H1090" s="14">
        <v>37529</v>
      </c>
      <c r="I1090" s="14"/>
      <c r="K1090" s="15">
        <f t="shared" si="104"/>
        <v>629.9461153817449</v>
      </c>
      <c r="L1090" s="15">
        <f t="shared" si="103"/>
        <v>647.45573156682019</v>
      </c>
      <c r="V1090" s="14">
        <f t="shared" si="99"/>
        <v>37529</v>
      </c>
      <c r="W1090" s="15">
        <f t="shared" si="105"/>
        <v>76.680999999999997</v>
      </c>
      <c r="X1090" s="15">
        <f t="shared" si="105"/>
        <v>77.971999999999994</v>
      </c>
      <c r="Y1090" s="15">
        <f t="shared" si="105"/>
        <v>180.8</v>
      </c>
      <c r="Z1090" s="15">
        <f t="shared" si="105"/>
        <v>191.3</v>
      </c>
      <c r="AA1090" s="15"/>
      <c r="AB1090" s="14">
        <f t="shared" si="100"/>
        <v>37529</v>
      </c>
      <c r="AC1090" s="12">
        <f t="shared" si="102"/>
        <v>1.9328166748640694</v>
      </c>
      <c r="AD1090" s="12">
        <f t="shared" si="102"/>
        <v>2.4356919519693099</v>
      </c>
      <c r="AE1090" s="12">
        <f t="shared" si="102"/>
        <v>1.5160022459292628</v>
      </c>
      <c r="AF1090" s="12">
        <f t="shared" si="101"/>
        <v>2.2447888829503033</v>
      </c>
      <c r="AH1090" s="12">
        <v>-5</v>
      </c>
      <c r="AI1090" s="12">
        <v>5</v>
      </c>
      <c r="AJ1090" s="12">
        <v>0</v>
      </c>
    </row>
    <row r="1091" spans="2:36" x14ac:dyDescent="0.25">
      <c r="B1091" s="14"/>
      <c r="C1091" s="17"/>
      <c r="D1091" s="17"/>
      <c r="E1091" s="17"/>
      <c r="F1091" s="17"/>
      <c r="H1091" s="14">
        <v>37560</v>
      </c>
      <c r="I1091" s="14"/>
      <c r="K1091" s="15">
        <f t="shared" si="104"/>
        <v>631.33980147772218</v>
      </c>
      <c r="L1091" s="15">
        <f t="shared" si="103"/>
        <v>648.1326324884792</v>
      </c>
      <c r="V1091" s="14">
        <f t="shared" si="99"/>
        <v>37560</v>
      </c>
      <c r="W1091" s="15">
        <f t="shared" si="105"/>
        <v>76.820999999999998</v>
      </c>
      <c r="X1091" s="15">
        <f t="shared" si="105"/>
        <v>78.037999999999997</v>
      </c>
      <c r="Y1091" s="15">
        <f t="shared" si="105"/>
        <v>181.2</v>
      </c>
      <c r="Z1091" s="15">
        <f t="shared" si="105"/>
        <v>191.5</v>
      </c>
      <c r="AA1091" s="15"/>
      <c r="AB1091" s="14">
        <f t="shared" si="100"/>
        <v>37560</v>
      </c>
      <c r="AC1091" s="12">
        <f t="shared" si="102"/>
        <v>1.7604514385630179</v>
      </c>
      <c r="AD1091" s="12">
        <f t="shared" si="102"/>
        <v>1.8055156938972532</v>
      </c>
      <c r="AE1091" s="12">
        <f t="shared" si="102"/>
        <v>2.0270270270270241</v>
      </c>
      <c r="AF1091" s="12">
        <f t="shared" si="101"/>
        <v>2.1878335112059735</v>
      </c>
      <c r="AH1091" s="12">
        <v>-5</v>
      </c>
      <c r="AI1091" s="12">
        <v>5</v>
      </c>
      <c r="AJ1091" s="12">
        <v>0</v>
      </c>
    </row>
    <row r="1092" spans="2:36" x14ac:dyDescent="0.25">
      <c r="B1092" s="14"/>
      <c r="C1092" s="17"/>
      <c r="D1092" s="17"/>
      <c r="E1092" s="17"/>
      <c r="F1092" s="17"/>
      <c r="H1092" s="14">
        <v>37590</v>
      </c>
      <c r="I1092" s="14"/>
      <c r="K1092" s="15">
        <f t="shared" si="104"/>
        <v>632.3850660497053</v>
      </c>
      <c r="L1092" s="15">
        <f t="shared" si="103"/>
        <v>649.48643433179711</v>
      </c>
      <c r="V1092" s="14">
        <f t="shared" si="99"/>
        <v>37590</v>
      </c>
      <c r="W1092" s="15">
        <f t="shared" si="105"/>
        <v>76.897000000000006</v>
      </c>
      <c r="X1092" s="15">
        <f t="shared" si="105"/>
        <v>78.114000000000004</v>
      </c>
      <c r="Y1092" s="15">
        <f t="shared" si="105"/>
        <v>181.5</v>
      </c>
      <c r="Z1092" s="15">
        <f t="shared" si="105"/>
        <v>191.9</v>
      </c>
      <c r="AA1092" s="15"/>
      <c r="AB1092" s="14">
        <f t="shared" si="100"/>
        <v>37590</v>
      </c>
      <c r="AC1092" s="12">
        <f t="shared" si="102"/>
        <v>1.9299850214074614</v>
      </c>
      <c r="AD1092" s="12">
        <f t="shared" si="102"/>
        <v>1.6976956125504519</v>
      </c>
      <c r="AE1092" s="12">
        <f t="shared" si="102"/>
        <v>2.2535211267605635</v>
      </c>
      <c r="AF1092" s="12">
        <f t="shared" si="101"/>
        <v>2.0202020202020261</v>
      </c>
      <c r="AH1092" s="12">
        <v>-5</v>
      </c>
      <c r="AI1092" s="12">
        <v>5</v>
      </c>
      <c r="AJ1092" s="12">
        <v>0</v>
      </c>
    </row>
    <row r="1093" spans="2:36" x14ac:dyDescent="0.25">
      <c r="B1093" s="14"/>
      <c r="C1093" s="17"/>
      <c r="D1093" s="17"/>
      <c r="E1093" s="17"/>
      <c r="F1093" s="17"/>
      <c r="H1093" s="14">
        <v>37621</v>
      </c>
      <c r="I1093" s="14"/>
      <c r="K1093" s="15">
        <f t="shared" si="104"/>
        <v>633.43033062168831</v>
      </c>
      <c r="L1093" s="15">
        <f t="shared" si="103"/>
        <v>650.16333525345613</v>
      </c>
      <c r="V1093" s="14">
        <f t="shared" si="99"/>
        <v>37621</v>
      </c>
      <c r="W1093" s="15">
        <f t="shared" si="105"/>
        <v>76.971000000000004</v>
      </c>
      <c r="X1093" s="15">
        <f t="shared" si="105"/>
        <v>78.186999999999998</v>
      </c>
      <c r="Y1093" s="15">
        <f t="shared" si="105"/>
        <v>181.8</v>
      </c>
      <c r="Z1093" s="15">
        <f t="shared" si="105"/>
        <v>192.1</v>
      </c>
      <c r="AA1093" s="15"/>
      <c r="AB1093" s="14">
        <f t="shared" si="100"/>
        <v>37621</v>
      </c>
      <c r="AC1093" s="12">
        <f t="shared" si="102"/>
        <v>2.133673022570763</v>
      </c>
      <c r="AD1093" s="12">
        <f t="shared" si="102"/>
        <v>1.7688863435205844</v>
      </c>
      <c r="AE1093" s="12">
        <f t="shared" si="102"/>
        <v>2.4802705749718181</v>
      </c>
      <c r="AF1093" s="12">
        <f t="shared" si="101"/>
        <v>1.9639065817409707</v>
      </c>
      <c r="AH1093" s="12">
        <v>-5</v>
      </c>
      <c r="AI1093" s="12">
        <v>5</v>
      </c>
      <c r="AJ1093" s="12">
        <v>0</v>
      </c>
    </row>
    <row r="1094" spans="2:36" x14ac:dyDescent="0.25">
      <c r="B1094" s="14"/>
      <c r="C1094" s="17"/>
      <c r="D1094" s="17"/>
      <c r="E1094" s="17"/>
      <c r="F1094" s="17"/>
      <c r="H1094" s="14">
        <v>37652</v>
      </c>
      <c r="I1094" s="14"/>
      <c r="K1094" s="15">
        <f t="shared" si="104"/>
        <v>636.21770281364275</v>
      </c>
      <c r="L1094" s="15">
        <f t="shared" si="103"/>
        <v>651.17868663594459</v>
      </c>
      <c r="V1094" s="14">
        <f t="shared" si="99"/>
        <v>37652</v>
      </c>
      <c r="W1094" s="15">
        <f t="shared" si="105"/>
        <v>77.200999999999993</v>
      </c>
      <c r="X1094" s="15">
        <f t="shared" si="105"/>
        <v>78.239999999999995</v>
      </c>
      <c r="Y1094" s="15">
        <f t="shared" si="105"/>
        <v>182.6</v>
      </c>
      <c r="Z1094" s="15">
        <f t="shared" si="105"/>
        <v>192.4</v>
      </c>
      <c r="AA1094" s="15"/>
      <c r="AB1094" s="14">
        <f t="shared" si="100"/>
        <v>37652</v>
      </c>
      <c r="AC1094" s="12">
        <f t="shared" si="102"/>
        <v>2.3465153584070157</v>
      </c>
      <c r="AD1094" s="12">
        <f t="shared" si="102"/>
        <v>1.780905673140716</v>
      </c>
      <c r="AE1094" s="12">
        <f t="shared" si="102"/>
        <v>2.7574563871693898</v>
      </c>
      <c r="AF1094" s="12">
        <f t="shared" si="101"/>
        <v>1.9607843137254994</v>
      </c>
      <c r="AH1094" s="12">
        <v>-5</v>
      </c>
      <c r="AI1094" s="12">
        <v>5</v>
      </c>
      <c r="AJ1094" s="12">
        <v>0</v>
      </c>
    </row>
    <row r="1095" spans="2:36" x14ac:dyDescent="0.25">
      <c r="B1095" s="14"/>
      <c r="C1095" s="17"/>
      <c r="D1095" s="17"/>
      <c r="E1095" s="17"/>
      <c r="F1095" s="17"/>
      <c r="H1095" s="14">
        <v>37680</v>
      </c>
      <c r="I1095" s="14"/>
      <c r="K1095" s="15">
        <f t="shared" si="104"/>
        <v>639.70191805358616</v>
      </c>
      <c r="L1095" s="15">
        <f t="shared" si="103"/>
        <v>651.51713709677415</v>
      </c>
      <c r="V1095" s="14">
        <f t="shared" si="99"/>
        <v>37680</v>
      </c>
      <c r="W1095" s="15">
        <f t="shared" si="105"/>
        <v>77.525999999999996</v>
      </c>
      <c r="X1095" s="15">
        <f t="shared" si="105"/>
        <v>78.347999999999999</v>
      </c>
      <c r="Y1095" s="15">
        <f t="shared" si="105"/>
        <v>183.6</v>
      </c>
      <c r="Z1095" s="15">
        <f t="shared" si="105"/>
        <v>192.5</v>
      </c>
      <c r="AA1095" s="15"/>
      <c r="AB1095" s="14">
        <f t="shared" si="100"/>
        <v>37680</v>
      </c>
      <c r="AC1095" s="12">
        <f t="shared" si="102"/>
        <v>2.6046216151830239</v>
      </c>
      <c r="AD1095" s="12">
        <f t="shared" si="102"/>
        <v>1.7268690436001952</v>
      </c>
      <c r="AE1095" s="12">
        <f t="shared" si="102"/>
        <v>3.1460674157303341</v>
      </c>
      <c r="AF1095" s="12">
        <f t="shared" si="101"/>
        <v>1.7979904812268672</v>
      </c>
      <c r="AH1095" s="12">
        <v>-5</v>
      </c>
      <c r="AI1095" s="12">
        <v>5</v>
      </c>
      <c r="AJ1095" s="12">
        <v>0</v>
      </c>
    </row>
    <row r="1096" spans="2:36" x14ac:dyDescent="0.25">
      <c r="B1096" s="14"/>
      <c r="C1096" s="17"/>
      <c r="D1096" s="17"/>
      <c r="E1096" s="17"/>
      <c r="F1096" s="17"/>
      <c r="H1096" s="14">
        <v>37711</v>
      </c>
      <c r="I1096" s="14"/>
      <c r="K1096" s="15">
        <f t="shared" si="104"/>
        <v>640.74718262556917</v>
      </c>
      <c r="L1096" s="15">
        <f t="shared" si="103"/>
        <v>651.51713709677415</v>
      </c>
      <c r="V1096" s="14">
        <f t="shared" si="99"/>
        <v>37711</v>
      </c>
      <c r="W1096" s="15">
        <f t="shared" si="105"/>
        <v>77.724999999999994</v>
      </c>
      <c r="X1096" s="15">
        <f t="shared" si="105"/>
        <v>78.474000000000004</v>
      </c>
      <c r="Y1096" s="15">
        <f t="shared" si="105"/>
        <v>183.9</v>
      </c>
      <c r="Z1096" s="15">
        <f t="shared" si="105"/>
        <v>192.5</v>
      </c>
      <c r="AA1096" s="15"/>
      <c r="AB1096" s="14">
        <f t="shared" si="100"/>
        <v>37711</v>
      </c>
      <c r="AC1096" s="12">
        <f t="shared" si="102"/>
        <v>2.5896545807320051</v>
      </c>
      <c r="AD1096" s="12">
        <f t="shared" si="102"/>
        <v>1.7689015691868815</v>
      </c>
      <c r="AE1096" s="12">
        <f t="shared" si="102"/>
        <v>3.0252100840336165</v>
      </c>
      <c r="AF1096" s="12">
        <f t="shared" si="101"/>
        <v>1.7441860465116341</v>
      </c>
      <c r="AH1096" s="12">
        <v>-5</v>
      </c>
      <c r="AI1096" s="12">
        <v>5</v>
      </c>
      <c r="AJ1096" s="12">
        <v>0</v>
      </c>
    </row>
    <row r="1097" spans="2:36" x14ac:dyDescent="0.25">
      <c r="B1097" s="14"/>
      <c r="C1097" s="17"/>
      <c r="D1097" s="17"/>
      <c r="E1097" s="17"/>
      <c r="F1097" s="17"/>
      <c r="H1097" s="14">
        <v>37741</v>
      </c>
      <c r="I1097" s="14"/>
      <c r="K1097" s="15">
        <f t="shared" si="104"/>
        <v>638.30823195760877</v>
      </c>
      <c r="L1097" s="15">
        <f t="shared" si="103"/>
        <v>651.51713709677415</v>
      </c>
      <c r="V1097" s="14">
        <f t="shared" si="99"/>
        <v>37741</v>
      </c>
      <c r="W1097" s="15">
        <f t="shared" si="105"/>
        <v>77.593000000000004</v>
      </c>
      <c r="X1097" s="15">
        <f t="shared" si="105"/>
        <v>78.561000000000007</v>
      </c>
      <c r="Y1097" s="15">
        <f t="shared" si="105"/>
        <v>183.2</v>
      </c>
      <c r="Z1097" s="15">
        <f t="shared" si="105"/>
        <v>192.5</v>
      </c>
      <c r="AA1097" s="15"/>
      <c r="AB1097" s="14">
        <f t="shared" si="100"/>
        <v>37741</v>
      </c>
      <c r="AC1097" s="12">
        <f t="shared" si="102"/>
        <v>1.9886961093585769</v>
      </c>
      <c r="AD1097" s="12">
        <f t="shared" si="102"/>
        <v>1.5984481086324012</v>
      </c>
      <c r="AE1097" s="12">
        <f t="shared" si="102"/>
        <v>2.1751254880089106</v>
      </c>
      <c r="AF1097" s="12">
        <f t="shared" si="101"/>
        <v>1.4760147601476075</v>
      </c>
      <c r="AH1097" s="12">
        <v>-5</v>
      </c>
      <c r="AI1097" s="12">
        <v>5</v>
      </c>
      <c r="AJ1097" s="12">
        <v>0</v>
      </c>
    </row>
    <row r="1098" spans="2:36" x14ac:dyDescent="0.25">
      <c r="B1098" s="14"/>
      <c r="C1098" s="17"/>
      <c r="D1098" s="17"/>
      <c r="E1098" s="17"/>
      <c r="F1098" s="17"/>
      <c r="H1098" s="14">
        <v>37772</v>
      </c>
      <c r="I1098" s="14"/>
      <c r="K1098" s="15">
        <f t="shared" si="104"/>
        <v>637.26296738562576</v>
      </c>
      <c r="L1098" s="15">
        <f t="shared" si="103"/>
        <v>652.87093894009206</v>
      </c>
      <c r="V1098" s="14">
        <f t="shared" si="99"/>
        <v>37772</v>
      </c>
      <c r="W1098" s="15">
        <f t="shared" si="105"/>
        <v>77.504000000000005</v>
      </c>
      <c r="X1098" s="15">
        <f t="shared" si="105"/>
        <v>78.674000000000007</v>
      </c>
      <c r="Y1098" s="15">
        <f t="shared" si="105"/>
        <v>182.9</v>
      </c>
      <c r="Z1098" s="15">
        <f t="shared" si="105"/>
        <v>192.9</v>
      </c>
      <c r="AA1098" s="15"/>
      <c r="AB1098" s="14">
        <f t="shared" si="100"/>
        <v>37772</v>
      </c>
      <c r="AC1098" s="12">
        <f t="shared" si="102"/>
        <v>1.8048075660055294</v>
      </c>
      <c r="AD1098" s="12">
        <f t="shared" si="102"/>
        <v>1.6315510715531452</v>
      </c>
      <c r="AE1098" s="12">
        <f t="shared" si="102"/>
        <v>1.8941504178273012</v>
      </c>
      <c r="AF1098" s="12">
        <f t="shared" si="101"/>
        <v>1.5263157894736872</v>
      </c>
      <c r="AH1098" s="12">
        <v>-5</v>
      </c>
      <c r="AI1098" s="12">
        <v>5</v>
      </c>
      <c r="AJ1098" s="12">
        <v>0</v>
      </c>
    </row>
    <row r="1099" spans="2:36" x14ac:dyDescent="0.25">
      <c r="B1099" s="14"/>
      <c r="C1099" s="17"/>
      <c r="D1099" s="17"/>
      <c r="E1099" s="17"/>
      <c r="F1099" s="17"/>
      <c r="H1099" s="14">
        <v>37802</v>
      </c>
      <c r="I1099" s="14"/>
      <c r="K1099" s="15">
        <f t="shared" si="104"/>
        <v>637.95981043361439</v>
      </c>
      <c r="L1099" s="15">
        <f t="shared" si="103"/>
        <v>653.20938940092151</v>
      </c>
      <c r="V1099" s="14">
        <f t="shared" si="99"/>
        <v>37802</v>
      </c>
      <c r="W1099" s="15">
        <f t="shared" si="105"/>
        <v>77.587999999999994</v>
      </c>
      <c r="X1099" s="15">
        <f t="shared" si="105"/>
        <v>78.718000000000004</v>
      </c>
      <c r="Y1099" s="15">
        <f t="shared" si="105"/>
        <v>183.1</v>
      </c>
      <c r="Z1099" s="15">
        <f t="shared" si="105"/>
        <v>193</v>
      </c>
      <c r="AA1099" s="15"/>
      <c r="AB1099" s="14">
        <f t="shared" si="100"/>
        <v>37802</v>
      </c>
      <c r="AC1099" s="12">
        <f t="shared" si="102"/>
        <v>1.7881272548376512</v>
      </c>
      <c r="AD1099" s="12">
        <f t="shared" si="102"/>
        <v>1.5270719942218864</v>
      </c>
      <c r="AE1099" s="12">
        <f t="shared" si="102"/>
        <v>1.9487750556792873</v>
      </c>
      <c r="AF1099" s="12">
        <f t="shared" si="101"/>
        <v>1.4721345951629925</v>
      </c>
      <c r="AH1099" s="12">
        <v>-5</v>
      </c>
      <c r="AI1099" s="12">
        <v>5</v>
      </c>
      <c r="AJ1099" s="12">
        <v>0</v>
      </c>
    </row>
    <row r="1100" spans="2:36" x14ac:dyDescent="0.25">
      <c r="B1100" s="14"/>
      <c r="C1100" s="17"/>
      <c r="D1100" s="17"/>
      <c r="E1100" s="17"/>
      <c r="F1100" s="17"/>
      <c r="H1100" s="14">
        <v>37833</v>
      </c>
      <c r="I1100" s="14"/>
      <c r="K1100" s="15">
        <f t="shared" si="104"/>
        <v>640.05033957758042</v>
      </c>
      <c r="L1100" s="15">
        <f t="shared" si="103"/>
        <v>654.56319124423953</v>
      </c>
      <c r="V1100" s="14">
        <f t="shared" si="99"/>
        <v>37833</v>
      </c>
      <c r="W1100" s="15">
        <f t="shared" si="105"/>
        <v>77.816000000000003</v>
      </c>
      <c r="X1100" s="15">
        <f t="shared" si="105"/>
        <v>78.915000000000006</v>
      </c>
      <c r="Y1100" s="15">
        <f t="shared" si="105"/>
        <v>183.7</v>
      </c>
      <c r="Z1100" s="15">
        <f t="shared" si="105"/>
        <v>193.4</v>
      </c>
      <c r="AA1100" s="15"/>
      <c r="AB1100" s="14">
        <f t="shared" si="100"/>
        <v>37833</v>
      </c>
      <c r="AC1100" s="12">
        <f t="shared" si="102"/>
        <v>1.8627361145654731</v>
      </c>
      <c r="AD1100" s="12">
        <f t="shared" si="102"/>
        <v>1.5741646501570474</v>
      </c>
      <c r="AE1100" s="12">
        <f t="shared" si="102"/>
        <v>2.0555555555555491</v>
      </c>
      <c r="AF1100" s="12">
        <f t="shared" si="101"/>
        <v>1.5223097112860922</v>
      </c>
      <c r="AH1100" s="12">
        <v>-5</v>
      </c>
      <c r="AI1100" s="12">
        <v>5</v>
      </c>
      <c r="AJ1100" s="12">
        <v>0</v>
      </c>
    </row>
    <row r="1101" spans="2:36" x14ac:dyDescent="0.25">
      <c r="B1101" s="14"/>
      <c r="C1101" s="17"/>
      <c r="D1101" s="17"/>
      <c r="E1101" s="17"/>
      <c r="F1101" s="17"/>
      <c r="H1101" s="14">
        <v>37864</v>
      </c>
      <c r="I1101" s="14"/>
      <c r="K1101" s="15">
        <f t="shared" si="104"/>
        <v>642.83771176953508</v>
      </c>
      <c r="L1101" s="15">
        <f t="shared" si="103"/>
        <v>655.24009216589855</v>
      </c>
      <c r="V1101" s="14">
        <f t="shared" si="99"/>
        <v>37864</v>
      </c>
      <c r="W1101" s="15">
        <f t="shared" si="105"/>
        <v>78.078999999999994</v>
      </c>
      <c r="X1101" s="15">
        <f t="shared" si="105"/>
        <v>79.004000000000005</v>
      </c>
      <c r="Y1101" s="15">
        <f t="shared" si="105"/>
        <v>184.5</v>
      </c>
      <c r="Z1101" s="15">
        <f t="shared" si="105"/>
        <v>193.6</v>
      </c>
      <c r="AA1101" s="15"/>
      <c r="AB1101" s="14">
        <f t="shared" si="100"/>
        <v>37864</v>
      </c>
      <c r="AC1101" s="12">
        <f t="shared" si="102"/>
        <v>2.006715179702895</v>
      </c>
      <c r="AD1101" s="12">
        <f t="shared" si="102"/>
        <v>1.488856060119476</v>
      </c>
      <c r="AE1101" s="12">
        <f t="shared" si="102"/>
        <v>2.21606648199446</v>
      </c>
      <c r="AF1101" s="12">
        <f t="shared" si="101"/>
        <v>1.3082155939298796</v>
      </c>
      <c r="AH1101" s="12">
        <v>-5</v>
      </c>
      <c r="AI1101" s="12">
        <v>5</v>
      </c>
      <c r="AJ1101" s="12">
        <v>0</v>
      </c>
    </row>
    <row r="1102" spans="2:36" x14ac:dyDescent="0.25">
      <c r="B1102" s="14"/>
      <c r="C1102" s="17"/>
      <c r="D1102" s="17"/>
      <c r="E1102" s="17"/>
      <c r="F1102" s="17"/>
      <c r="H1102" s="14">
        <v>37894</v>
      </c>
      <c r="I1102" s="14"/>
      <c r="K1102" s="15">
        <f t="shared" si="104"/>
        <v>644.92824091350099</v>
      </c>
      <c r="L1102" s="15">
        <f t="shared" si="103"/>
        <v>655.57854262672799</v>
      </c>
      <c r="V1102" s="14">
        <f t="shared" si="99"/>
        <v>37894</v>
      </c>
      <c r="W1102" s="15">
        <f t="shared" si="105"/>
        <v>78.322999999999993</v>
      </c>
      <c r="X1102" s="15">
        <f t="shared" si="105"/>
        <v>79.114000000000004</v>
      </c>
      <c r="Y1102" s="15">
        <f t="shared" si="105"/>
        <v>185.1</v>
      </c>
      <c r="Z1102" s="15">
        <f t="shared" si="105"/>
        <v>193.7</v>
      </c>
      <c r="AA1102" s="15"/>
      <c r="AB1102" s="14">
        <f t="shared" si="100"/>
        <v>37894</v>
      </c>
      <c r="AC1102" s="12">
        <f t="shared" si="102"/>
        <v>2.1413387931821388</v>
      </c>
      <c r="AD1102" s="12">
        <f t="shared" si="102"/>
        <v>1.464628328117799</v>
      </c>
      <c r="AE1102" s="12">
        <f t="shared" si="102"/>
        <v>2.378318584070787</v>
      </c>
      <c r="AF1102" s="12">
        <f t="shared" si="101"/>
        <v>1.2545739675901606</v>
      </c>
      <c r="AH1102" s="12">
        <v>-5</v>
      </c>
      <c r="AI1102" s="12">
        <v>5</v>
      </c>
      <c r="AJ1102" s="12">
        <v>0</v>
      </c>
    </row>
    <row r="1103" spans="2:36" x14ac:dyDescent="0.25">
      <c r="B1103" s="14"/>
      <c r="C1103" s="17"/>
      <c r="D1103" s="17"/>
      <c r="E1103" s="17"/>
      <c r="F1103" s="17"/>
      <c r="H1103" s="14">
        <v>37925</v>
      </c>
      <c r="I1103" s="14"/>
      <c r="K1103" s="15">
        <f t="shared" si="104"/>
        <v>644.23139786551235</v>
      </c>
      <c r="L1103" s="15">
        <f t="shared" si="103"/>
        <v>656.59389400921657</v>
      </c>
      <c r="V1103" s="14">
        <f t="shared" ref="V1103:V1166" si="106">H1103</f>
        <v>37925</v>
      </c>
      <c r="W1103" s="15">
        <f t="shared" si="105"/>
        <v>78.332999999999998</v>
      </c>
      <c r="X1103" s="15">
        <f t="shared" si="105"/>
        <v>79.260000000000005</v>
      </c>
      <c r="Y1103" s="15">
        <f t="shared" si="105"/>
        <v>184.9</v>
      </c>
      <c r="Z1103" s="15">
        <f t="shared" si="105"/>
        <v>194</v>
      </c>
      <c r="AA1103" s="15"/>
      <c r="AB1103" s="14">
        <f t="shared" ref="AB1103:AB1166" si="107">V1103</f>
        <v>37925</v>
      </c>
      <c r="AC1103" s="12">
        <f t="shared" si="102"/>
        <v>1.9682118170812675</v>
      </c>
      <c r="AD1103" s="12">
        <f t="shared" si="102"/>
        <v>1.5659037904610682</v>
      </c>
      <c r="AE1103" s="12">
        <f t="shared" si="102"/>
        <v>2.0419426048565215</v>
      </c>
      <c r="AF1103" s="12">
        <f t="shared" si="101"/>
        <v>1.3054830287206267</v>
      </c>
      <c r="AH1103" s="12">
        <v>-5</v>
      </c>
      <c r="AI1103" s="12">
        <v>5</v>
      </c>
      <c r="AJ1103" s="12">
        <v>0</v>
      </c>
    </row>
    <row r="1104" spans="2:36" x14ac:dyDescent="0.25">
      <c r="B1104" s="14"/>
      <c r="C1104" s="17"/>
      <c r="D1104" s="17"/>
      <c r="E1104" s="17"/>
      <c r="F1104" s="17"/>
      <c r="H1104" s="14">
        <v>37955</v>
      </c>
      <c r="I1104" s="14"/>
      <c r="K1104" s="15">
        <f t="shared" si="104"/>
        <v>644.57981938950672</v>
      </c>
      <c r="L1104" s="15">
        <f t="shared" si="103"/>
        <v>656.59389400921657</v>
      </c>
      <c r="V1104" s="14">
        <f t="shared" si="106"/>
        <v>37955</v>
      </c>
      <c r="W1104" s="15">
        <f t="shared" si="105"/>
        <v>78.432000000000002</v>
      </c>
      <c r="X1104" s="15">
        <f t="shared" si="105"/>
        <v>79.367999999999995</v>
      </c>
      <c r="Y1104" s="15">
        <f t="shared" si="105"/>
        <v>185</v>
      </c>
      <c r="Z1104" s="15">
        <f t="shared" si="105"/>
        <v>194</v>
      </c>
      <c r="AA1104" s="15"/>
      <c r="AB1104" s="14">
        <f t="shared" si="107"/>
        <v>37955</v>
      </c>
      <c r="AC1104" s="12">
        <f t="shared" si="102"/>
        <v>1.9961767039026184</v>
      </c>
      <c r="AD1104" s="12">
        <f t="shared" si="102"/>
        <v>1.6053460327213951</v>
      </c>
      <c r="AE1104" s="12">
        <f t="shared" si="102"/>
        <v>1.9283746556473829</v>
      </c>
      <c r="AF1104" s="12">
        <f t="shared" si="101"/>
        <v>1.0943199583116177</v>
      </c>
      <c r="AH1104" s="12">
        <v>-5</v>
      </c>
      <c r="AI1104" s="12">
        <v>5</v>
      </c>
      <c r="AJ1104" s="12">
        <v>0</v>
      </c>
    </row>
    <row r="1105" spans="2:36" x14ac:dyDescent="0.25">
      <c r="B1105" s="14"/>
      <c r="C1105" s="17"/>
      <c r="D1105" s="17"/>
      <c r="E1105" s="17"/>
      <c r="F1105" s="17"/>
      <c r="H1105" s="14">
        <v>37986</v>
      </c>
      <c r="I1105" s="14"/>
      <c r="K1105" s="15">
        <f t="shared" si="104"/>
        <v>646.32192700947826</v>
      </c>
      <c r="L1105" s="15">
        <f t="shared" si="103"/>
        <v>657.27079493087547</v>
      </c>
      <c r="V1105" s="14">
        <f t="shared" si="106"/>
        <v>37986</v>
      </c>
      <c r="W1105" s="15">
        <f t="shared" si="105"/>
        <v>78.605000000000004</v>
      </c>
      <c r="X1105" s="15">
        <f t="shared" si="105"/>
        <v>79.466999999999999</v>
      </c>
      <c r="Y1105" s="15">
        <f t="shared" si="105"/>
        <v>185.5</v>
      </c>
      <c r="Z1105" s="15">
        <f t="shared" si="105"/>
        <v>194.2</v>
      </c>
      <c r="AA1105" s="15"/>
      <c r="AB1105" s="14">
        <f t="shared" si="107"/>
        <v>37986</v>
      </c>
      <c r="AC1105" s="12">
        <f t="shared" si="102"/>
        <v>2.1228774473503011</v>
      </c>
      <c r="AD1105" s="12">
        <f t="shared" si="102"/>
        <v>1.637100796807655</v>
      </c>
      <c r="AE1105" s="12">
        <f t="shared" si="102"/>
        <v>2.0352035203520287</v>
      </c>
      <c r="AF1105" s="12">
        <f t="shared" si="101"/>
        <v>1.0931806350858899</v>
      </c>
      <c r="AH1105" s="12">
        <v>-5</v>
      </c>
      <c r="AI1105" s="12">
        <v>5</v>
      </c>
      <c r="AJ1105" s="12">
        <v>0</v>
      </c>
    </row>
    <row r="1106" spans="2:36" x14ac:dyDescent="0.25">
      <c r="B1106" s="14"/>
      <c r="C1106" s="17"/>
      <c r="D1106" s="17"/>
      <c r="E1106" s="17"/>
      <c r="F1106" s="17"/>
      <c r="H1106" s="14">
        <v>38017</v>
      </c>
      <c r="I1106" s="14"/>
      <c r="K1106" s="15">
        <f t="shared" si="104"/>
        <v>649.10929920143303</v>
      </c>
      <c r="L1106" s="15">
        <f t="shared" si="103"/>
        <v>658.62459677419338</v>
      </c>
      <c r="V1106" s="14">
        <f t="shared" si="106"/>
        <v>38017</v>
      </c>
      <c r="W1106" s="15">
        <f t="shared" si="105"/>
        <v>78.909000000000006</v>
      </c>
      <c r="X1106" s="15">
        <f t="shared" si="105"/>
        <v>79.671000000000006</v>
      </c>
      <c r="Y1106" s="15">
        <f t="shared" si="105"/>
        <v>186.3</v>
      </c>
      <c r="Z1106" s="15">
        <f t="shared" si="105"/>
        <v>194.6</v>
      </c>
      <c r="AA1106" s="15"/>
      <c r="AB1106" s="14">
        <f t="shared" si="107"/>
        <v>38017</v>
      </c>
      <c r="AC1106" s="12">
        <f t="shared" si="102"/>
        <v>2.2124065750443811</v>
      </c>
      <c r="AD1106" s="12">
        <f t="shared" si="102"/>
        <v>1.8289877300613646</v>
      </c>
      <c r="AE1106" s="12">
        <f t="shared" si="102"/>
        <v>2.0262869660460114</v>
      </c>
      <c r="AF1106" s="12">
        <f t="shared" si="101"/>
        <v>1.1434511434511374</v>
      </c>
      <c r="AH1106" s="12">
        <v>-5</v>
      </c>
      <c r="AI1106" s="12">
        <v>5</v>
      </c>
      <c r="AJ1106" s="12">
        <v>0</v>
      </c>
    </row>
    <row r="1107" spans="2:36" x14ac:dyDescent="0.25">
      <c r="B1107" s="14"/>
      <c r="C1107" s="17"/>
      <c r="D1107" s="17"/>
      <c r="E1107" s="17"/>
      <c r="F1107" s="17"/>
      <c r="H1107" s="14">
        <v>38046</v>
      </c>
      <c r="I1107" s="14"/>
      <c r="K1107" s="15">
        <f t="shared" si="104"/>
        <v>650.50298529741031</v>
      </c>
      <c r="L1107" s="15">
        <f t="shared" si="103"/>
        <v>659.63994815668195</v>
      </c>
      <c r="V1107" s="14">
        <f t="shared" si="106"/>
        <v>38046</v>
      </c>
      <c r="W1107" s="15">
        <f t="shared" si="105"/>
        <v>79.076999999999998</v>
      </c>
      <c r="X1107" s="15">
        <f t="shared" si="105"/>
        <v>79.8</v>
      </c>
      <c r="Y1107" s="15">
        <f t="shared" si="105"/>
        <v>186.7</v>
      </c>
      <c r="Z1107" s="15">
        <f t="shared" si="105"/>
        <v>194.9</v>
      </c>
      <c r="AA1107" s="15"/>
      <c r="AB1107" s="14">
        <f t="shared" si="107"/>
        <v>38046</v>
      </c>
      <c r="AC1107" s="12">
        <f t="shared" si="102"/>
        <v>2.000619147124838</v>
      </c>
      <c r="AD1107" s="12">
        <f t="shared" si="102"/>
        <v>1.8532700260376758</v>
      </c>
      <c r="AE1107" s="12">
        <f t="shared" si="102"/>
        <v>1.6884531590413914</v>
      </c>
      <c r="AF1107" s="12">
        <f t="shared" si="101"/>
        <v>1.2467532467532496</v>
      </c>
      <c r="AH1107" s="12">
        <v>-5</v>
      </c>
      <c r="AI1107" s="12">
        <v>5</v>
      </c>
      <c r="AJ1107" s="12">
        <v>0</v>
      </c>
    </row>
    <row r="1108" spans="2:36" x14ac:dyDescent="0.25">
      <c r="B1108" s="14"/>
      <c r="C1108" s="17"/>
      <c r="D1108" s="17"/>
      <c r="E1108" s="17"/>
      <c r="F1108" s="17"/>
      <c r="H1108" s="14">
        <v>38077</v>
      </c>
      <c r="I1108" s="14"/>
      <c r="K1108" s="15">
        <f t="shared" si="104"/>
        <v>651.89667139338758</v>
      </c>
      <c r="L1108" s="15">
        <f t="shared" si="103"/>
        <v>661.67065092165888</v>
      </c>
      <c r="V1108" s="14">
        <f t="shared" si="106"/>
        <v>38077</v>
      </c>
      <c r="W1108" s="15">
        <f t="shared" si="105"/>
        <v>79.198999999999998</v>
      </c>
      <c r="X1108" s="15">
        <f t="shared" si="105"/>
        <v>79.933999999999997</v>
      </c>
      <c r="Y1108" s="15">
        <f t="shared" si="105"/>
        <v>187.1</v>
      </c>
      <c r="Z1108" s="15">
        <f t="shared" si="105"/>
        <v>195.5</v>
      </c>
      <c r="AA1108" s="15"/>
      <c r="AB1108" s="14">
        <f t="shared" si="107"/>
        <v>38077</v>
      </c>
      <c r="AC1108" s="12">
        <f t="shared" si="102"/>
        <v>1.8964297201672613</v>
      </c>
      <c r="AD1108" s="12">
        <f t="shared" si="102"/>
        <v>1.8604888243239719</v>
      </c>
      <c r="AE1108" s="12">
        <f t="shared" si="102"/>
        <v>1.7400761283306083</v>
      </c>
      <c r="AF1108" s="12">
        <f t="shared" si="101"/>
        <v>1.5584415584415585</v>
      </c>
      <c r="AH1108" s="12">
        <v>-5</v>
      </c>
      <c r="AI1108" s="12">
        <v>5</v>
      </c>
      <c r="AJ1108" s="12">
        <v>0</v>
      </c>
    </row>
    <row r="1109" spans="2:36" x14ac:dyDescent="0.25">
      <c r="B1109" s="14"/>
      <c r="C1109" s="17"/>
      <c r="D1109" s="17"/>
      <c r="E1109" s="17"/>
      <c r="F1109" s="17"/>
      <c r="H1109" s="14">
        <v>38107</v>
      </c>
      <c r="I1109" s="14"/>
      <c r="K1109" s="15">
        <f t="shared" si="104"/>
        <v>652.94193596537059</v>
      </c>
      <c r="L1109" s="15">
        <f t="shared" si="103"/>
        <v>663.0244527649769</v>
      </c>
      <c r="V1109" s="14">
        <f t="shared" si="106"/>
        <v>38107</v>
      </c>
      <c r="W1109" s="15">
        <f t="shared" si="105"/>
        <v>79.346000000000004</v>
      </c>
      <c r="X1109" s="15">
        <f t="shared" si="105"/>
        <v>80.141999999999996</v>
      </c>
      <c r="Y1109" s="15">
        <f t="shared" si="105"/>
        <v>187.4</v>
      </c>
      <c r="Z1109" s="15">
        <f t="shared" si="105"/>
        <v>195.9</v>
      </c>
      <c r="AA1109" s="15"/>
      <c r="AB1109" s="14">
        <f t="shared" si="107"/>
        <v>38107</v>
      </c>
      <c r="AC1109" s="12">
        <f t="shared" si="102"/>
        <v>2.2592244145734797</v>
      </c>
      <c r="AD1109" s="12">
        <f t="shared" si="102"/>
        <v>2.0124489250391271</v>
      </c>
      <c r="AE1109" s="12">
        <f t="shared" si="102"/>
        <v>2.292576419213983</v>
      </c>
      <c r="AF1109" s="12">
        <f t="shared" si="101"/>
        <v>1.7662337662337693</v>
      </c>
      <c r="AH1109" s="12">
        <v>-5</v>
      </c>
      <c r="AI1109" s="12">
        <v>5</v>
      </c>
      <c r="AJ1109" s="12">
        <v>0</v>
      </c>
    </row>
    <row r="1110" spans="2:36" x14ac:dyDescent="0.25">
      <c r="B1110" s="14"/>
      <c r="C1110" s="17"/>
      <c r="D1110" s="17"/>
      <c r="E1110" s="17"/>
      <c r="F1110" s="17"/>
      <c r="H1110" s="14">
        <v>38138</v>
      </c>
      <c r="I1110" s="14"/>
      <c r="K1110" s="15">
        <f t="shared" si="104"/>
        <v>655.72930815732514</v>
      </c>
      <c r="L1110" s="15">
        <f t="shared" si="103"/>
        <v>664.03980414746525</v>
      </c>
      <c r="V1110" s="14">
        <f t="shared" si="106"/>
        <v>38138</v>
      </c>
      <c r="W1110" s="15">
        <f t="shared" si="105"/>
        <v>79.603999999999999</v>
      </c>
      <c r="X1110" s="15">
        <f t="shared" si="105"/>
        <v>80.251999999999995</v>
      </c>
      <c r="Y1110" s="15">
        <f t="shared" si="105"/>
        <v>188.2</v>
      </c>
      <c r="Z1110" s="15">
        <f t="shared" si="105"/>
        <v>196.2</v>
      </c>
      <c r="AA1110" s="15"/>
      <c r="AB1110" s="14">
        <f t="shared" si="107"/>
        <v>38138</v>
      </c>
      <c r="AC1110" s="12">
        <f t="shared" si="102"/>
        <v>2.7095375722543276</v>
      </c>
      <c r="AD1110" s="12">
        <f t="shared" si="102"/>
        <v>2.0057452271398284</v>
      </c>
      <c r="AE1110" s="12">
        <f t="shared" si="102"/>
        <v>2.8977583378895475</v>
      </c>
      <c r="AF1110" s="12">
        <f t="shared" si="101"/>
        <v>1.7107309486780626</v>
      </c>
      <c r="AH1110" s="12">
        <v>-5</v>
      </c>
      <c r="AI1110" s="12">
        <v>5</v>
      </c>
      <c r="AJ1110" s="12">
        <v>0</v>
      </c>
    </row>
    <row r="1111" spans="2:36" x14ac:dyDescent="0.25">
      <c r="B1111" s="14"/>
      <c r="C1111" s="17"/>
      <c r="D1111" s="17"/>
      <c r="E1111" s="17"/>
      <c r="F1111" s="17"/>
      <c r="H1111" s="14">
        <v>38168</v>
      </c>
      <c r="I1111" s="14"/>
      <c r="K1111" s="15">
        <f t="shared" si="104"/>
        <v>658.16825882528553</v>
      </c>
      <c r="L1111" s="15">
        <f t="shared" si="103"/>
        <v>665.39360599078339</v>
      </c>
      <c r="V1111" s="14">
        <f t="shared" si="106"/>
        <v>38168</v>
      </c>
      <c r="W1111" s="15">
        <f t="shared" si="105"/>
        <v>79.831000000000003</v>
      </c>
      <c r="X1111" s="15">
        <f t="shared" si="105"/>
        <v>80.379000000000005</v>
      </c>
      <c r="Y1111" s="15">
        <f t="shared" si="105"/>
        <v>188.9</v>
      </c>
      <c r="Z1111" s="15">
        <f t="shared" si="105"/>
        <v>196.6</v>
      </c>
      <c r="AA1111" s="15"/>
      <c r="AB1111" s="14">
        <f t="shared" si="107"/>
        <v>38168</v>
      </c>
      <c r="AC1111" s="12">
        <f t="shared" si="102"/>
        <v>2.8909109656132514</v>
      </c>
      <c r="AD1111" s="12">
        <f t="shared" si="102"/>
        <v>2.1100637719454269</v>
      </c>
      <c r="AE1111" s="12">
        <f t="shared" si="102"/>
        <v>3.1676679410158446</v>
      </c>
      <c r="AF1111" s="12">
        <f t="shared" si="101"/>
        <v>1.8652849740932613</v>
      </c>
      <c r="AH1111" s="12">
        <v>-5</v>
      </c>
      <c r="AI1111" s="12">
        <v>5</v>
      </c>
      <c r="AJ1111" s="12">
        <v>0</v>
      </c>
    </row>
    <row r="1112" spans="2:36" x14ac:dyDescent="0.25">
      <c r="B1112" s="14"/>
      <c r="C1112" s="17"/>
      <c r="D1112" s="17"/>
      <c r="E1112" s="17"/>
      <c r="F1112" s="17"/>
      <c r="H1112" s="14">
        <v>38199</v>
      </c>
      <c r="I1112" s="14"/>
      <c r="K1112" s="15">
        <f t="shared" si="104"/>
        <v>658.86510187327417</v>
      </c>
      <c r="L1112" s="15">
        <f t="shared" si="103"/>
        <v>666.07050691244228</v>
      </c>
      <c r="V1112" s="14">
        <f t="shared" si="106"/>
        <v>38199</v>
      </c>
      <c r="W1112" s="15">
        <f t="shared" si="105"/>
        <v>79.905000000000001</v>
      </c>
      <c r="X1112" s="15">
        <f t="shared" si="105"/>
        <v>80.474000000000004</v>
      </c>
      <c r="Y1112" s="15">
        <f t="shared" si="105"/>
        <v>189.1</v>
      </c>
      <c r="Z1112" s="15">
        <f t="shared" si="105"/>
        <v>196.8</v>
      </c>
      <c r="AA1112" s="15"/>
      <c r="AB1112" s="14">
        <f t="shared" si="107"/>
        <v>38199</v>
      </c>
      <c r="AC1112" s="12">
        <f t="shared" si="102"/>
        <v>2.6845378842397434</v>
      </c>
      <c r="AD1112" s="12">
        <f t="shared" si="102"/>
        <v>1.9755433060888263</v>
      </c>
      <c r="AE1112" s="12">
        <f t="shared" si="102"/>
        <v>2.9395753946652183</v>
      </c>
      <c r="AF1112" s="12">
        <f t="shared" si="101"/>
        <v>1.7580144777662903</v>
      </c>
      <c r="AH1112" s="12">
        <v>-5</v>
      </c>
      <c r="AI1112" s="12">
        <v>5</v>
      </c>
      <c r="AJ1112" s="12">
        <v>0</v>
      </c>
    </row>
    <row r="1113" spans="2:36" x14ac:dyDescent="0.25">
      <c r="B1113" s="14"/>
      <c r="C1113" s="17"/>
      <c r="D1113" s="17"/>
      <c r="E1113" s="17"/>
      <c r="F1113" s="17"/>
      <c r="H1113" s="14">
        <v>38230</v>
      </c>
      <c r="I1113" s="14"/>
      <c r="K1113" s="15">
        <f t="shared" si="104"/>
        <v>659.21352339726843</v>
      </c>
      <c r="L1113" s="15">
        <f t="shared" si="103"/>
        <v>666.40895737327173</v>
      </c>
      <c r="V1113" s="14">
        <f t="shared" si="106"/>
        <v>38230</v>
      </c>
      <c r="W1113" s="15">
        <f t="shared" si="105"/>
        <v>79.945999999999998</v>
      </c>
      <c r="X1113" s="15">
        <f t="shared" si="105"/>
        <v>80.504999999999995</v>
      </c>
      <c r="Y1113" s="15">
        <f t="shared" si="105"/>
        <v>189.2</v>
      </c>
      <c r="Z1113" s="15">
        <f t="shared" si="105"/>
        <v>196.9</v>
      </c>
      <c r="AA1113" s="15"/>
      <c r="AB1113" s="14">
        <f t="shared" si="107"/>
        <v>38230</v>
      </c>
      <c r="AC1113" s="12">
        <f t="shared" si="102"/>
        <v>2.3911679196711084</v>
      </c>
      <c r="AD1113" s="12">
        <f t="shared" si="102"/>
        <v>1.8999038023391099</v>
      </c>
      <c r="AE1113" s="12">
        <f t="shared" si="102"/>
        <v>2.5474254742547364</v>
      </c>
      <c r="AF1113" s="12">
        <f t="shared" si="101"/>
        <v>1.7045454545454604</v>
      </c>
      <c r="AH1113" s="12">
        <v>-5</v>
      </c>
      <c r="AI1113" s="12">
        <v>5</v>
      </c>
      <c r="AJ1113" s="12">
        <v>0</v>
      </c>
    </row>
    <row r="1114" spans="2:36" x14ac:dyDescent="0.25">
      <c r="B1114" s="14"/>
      <c r="C1114" s="17"/>
      <c r="D1114" s="17"/>
      <c r="E1114" s="17"/>
      <c r="F1114" s="17"/>
      <c r="H1114" s="14">
        <v>38260</v>
      </c>
      <c r="I1114" s="14"/>
      <c r="K1114" s="15">
        <f t="shared" si="104"/>
        <v>661.30405254123446</v>
      </c>
      <c r="L1114" s="15">
        <f t="shared" si="103"/>
        <v>668.43966013824877</v>
      </c>
      <c r="V1114" s="14">
        <f t="shared" si="106"/>
        <v>38260</v>
      </c>
      <c r="W1114" s="15">
        <f t="shared" si="105"/>
        <v>80.103999999999999</v>
      </c>
      <c r="X1114" s="15">
        <f t="shared" si="105"/>
        <v>80.656000000000006</v>
      </c>
      <c r="Y1114" s="15">
        <f t="shared" si="105"/>
        <v>189.8</v>
      </c>
      <c r="Z1114" s="15">
        <f t="shared" si="105"/>
        <v>197.5</v>
      </c>
      <c r="AA1114" s="15"/>
      <c r="AB1114" s="14">
        <f t="shared" si="107"/>
        <v>38260</v>
      </c>
      <c r="AC1114" s="12">
        <f t="shared" si="102"/>
        <v>2.2739169847937464</v>
      </c>
      <c r="AD1114" s="12">
        <f t="shared" si="102"/>
        <v>1.9490861288773182</v>
      </c>
      <c r="AE1114" s="12">
        <f t="shared" si="102"/>
        <v>2.5391680172879618</v>
      </c>
      <c r="AF1114" s="12">
        <f t="shared" si="102"/>
        <v>1.9617965926690819</v>
      </c>
      <c r="AH1114" s="12">
        <v>-5</v>
      </c>
      <c r="AI1114" s="12">
        <v>5</v>
      </c>
      <c r="AJ1114" s="12">
        <v>0</v>
      </c>
    </row>
    <row r="1115" spans="2:36" x14ac:dyDescent="0.25">
      <c r="B1115" s="14"/>
      <c r="C1115" s="17"/>
      <c r="D1115" s="17"/>
      <c r="E1115" s="17"/>
      <c r="F1115" s="17"/>
      <c r="H1115" s="14">
        <v>38291</v>
      </c>
      <c r="I1115" s="14"/>
      <c r="K1115" s="15">
        <f t="shared" si="104"/>
        <v>664.78826778117775</v>
      </c>
      <c r="L1115" s="15">
        <f t="shared" si="103"/>
        <v>669.79346198156668</v>
      </c>
      <c r="V1115" s="14">
        <f t="shared" si="106"/>
        <v>38291</v>
      </c>
      <c r="W1115" s="15">
        <f t="shared" si="105"/>
        <v>80.447999999999993</v>
      </c>
      <c r="X1115" s="15">
        <f t="shared" si="105"/>
        <v>80.831000000000003</v>
      </c>
      <c r="Y1115" s="15">
        <f t="shared" si="105"/>
        <v>190.8</v>
      </c>
      <c r="Z1115" s="15">
        <f t="shared" si="105"/>
        <v>197.9</v>
      </c>
      <c r="AA1115" s="15"/>
      <c r="AB1115" s="14">
        <f t="shared" si="107"/>
        <v>38291</v>
      </c>
      <c r="AC1115" s="12">
        <f t="shared" ref="AC1115:AF1178" si="108">100*(W1115-W1103)/W1103</f>
        <v>2.7000114894105867</v>
      </c>
      <c r="AD1115" s="12">
        <f t="shared" si="108"/>
        <v>1.9820842795861693</v>
      </c>
      <c r="AE1115" s="12">
        <f t="shared" si="108"/>
        <v>3.1909140075716635</v>
      </c>
      <c r="AF1115" s="12">
        <f t="shared" si="108"/>
        <v>2.0103092783505185</v>
      </c>
      <c r="AH1115" s="12">
        <v>-5</v>
      </c>
      <c r="AI1115" s="12">
        <v>5</v>
      </c>
      <c r="AJ1115" s="12">
        <v>0</v>
      </c>
    </row>
    <row r="1116" spans="2:36" x14ac:dyDescent="0.25">
      <c r="B1116" s="14"/>
      <c r="C1116" s="17"/>
      <c r="D1116" s="17"/>
      <c r="E1116" s="17"/>
      <c r="F1116" s="17"/>
      <c r="H1116" s="14">
        <v>38321</v>
      </c>
      <c r="I1116" s="14"/>
      <c r="K1116" s="15">
        <f t="shared" si="104"/>
        <v>667.92406149712667</v>
      </c>
      <c r="L1116" s="15">
        <f t="shared" si="103"/>
        <v>671.1472638248847</v>
      </c>
      <c r="V1116" s="14">
        <f t="shared" si="106"/>
        <v>38321</v>
      </c>
      <c r="W1116" s="15">
        <f t="shared" si="105"/>
        <v>80.757999999999996</v>
      </c>
      <c r="X1116" s="15">
        <f t="shared" si="105"/>
        <v>81.004999999999995</v>
      </c>
      <c r="Y1116" s="15">
        <f t="shared" si="105"/>
        <v>191.7</v>
      </c>
      <c r="Z1116" s="15">
        <f t="shared" si="105"/>
        <v>198.3</v>
      </c>
      <c r="AA1116" s="15"/>
      <c r="AB1116" s="14">
        <f t="shared" si="107"/>
        <v>38321</v>
      </c>
      <c r="AC1116" s="12">
        <f t="shared" si="108"/>
        <v>2.9656262749897917</v>
      </c>
      <c r="AD1116" s="12">
        <f t="shared" si="108"/>
        <v>2.0625440983771806</v>
      </c>
      <c r="AE1116" s="12">
        <f t="shared" si="108"/>
        <v>3.6216216216216153</v>
      </c>
      <c r="AF1116" s="12">
        <f t="shared" si="108"/>
        <v>2.2164948453608306</v>
      </c>
      <c r="AH1116" s="12">
        <v>-5</v>
      </c>
      <c r="AI1116" s="12">
        <v>5</v>
      </c>
      <c r="AJ1116" s="12">
        <v>0</v>
      </c>
    </row>
    <row r="1117" spans="2:36" x14ac:dyDescent="0.25">
      <c r="B1117" s="14"/>
      <c r="C1117" s="17"/>
      <c r="D1117" s="17"/>
      <c r="E1117" s="17"/>
      <c r="F1117" s="17"/>
      <c r="H1117" s="14">
        <v>38352</v>
      </c>
      <c r="I1117" s="14"/>
      <c r="K1117" s="15">
        <f t="shared" si="104"/>
        <v>667.92406149712667</v>
      </c>
      <c r="L1117" s="15">
        <f t="shared" si="103"/>
        <v>672.16261520737316</v>
      </c>
      <c r="V1117" s="14">
        <f t="shared" si="106"/>
        <v>38352</v>
      </c>
      <c r="W1117" s="15">
        <f t="shared" si="105"/>
        <v>80.801000000000002</v>
      </c>
      <c r="X1117" s="15">
        <f t="shared" si="105"/>
        <v>81.108999999999995</v>
      </c>
      <c r="Y1117" s="15">
        <f t="shared" si="105"/>
        <v>191.7</v>
      </c>
      <c r="Z1117" s="15">
        <f t="shared" si="105"/>
        <v>198.6</v>
      </c>
      <c r="AA1117" s="15"/>
      <c r="AB1117" s="14">
        <f t="shared" si="107"/>
        <v>38352</v>
      </c>
      <c r="AC1117" s="12">
        <f t="shared" si="108"/>
        <v>2.7937154125055632</v>
      </c>
      <c r="AD1117" s="12">
        <f t="shared" si="108"/>
        <v>2.0662665005599758</v>
      </c>
      <c r="AE1117" s="12">
        <f t="shared" si="108"/>
        <v>3.3423180592991852</v>
      </c>
      <c r="AF1117" s="12">
        <f t="shared" si="108"/>
        <v>2.2657054582904252</v>
      </c>
      <c r="AH1117" s="12">
        <v>-5</v>
      </c>
      <c r="AI1117" s="12">
        <v>5</v>
      </c>
      <c r="AJ1117" s="12">
        <v>0</v>
      </c>
    </row>
    <row r="1118" spans="2:36" x14ac:dyDescent="0.25">
      <c r="B1118" s="14"/>
      <c r="C1118" s="17"/>
      <c r="D1118" s="17"/>
      <c r="E1118" s="17"/>
      <c r="F1118" s="17"/>
      <c r="H1118" s="14">
        <v>38383</v>
      </c>
      <c r="I1118" s="14"/>
      <c r="K1118" s="15">
        <f t="shared" si="104"/>
        <v>667.57563997313241</v>
      </c>
      <c r="L1118" s="15">
        <f t="shared" si="103"/>
        <v>673.51641705069119</v>
      </c>
      <c r="V1118" s="14">
        <f t="shared" si="106"/>
        <v>38383</v>
      </c>
      <c r="W1118" s="15">
        <f t="shared" si="105"/>
        <v>80.906999999999996</v>
      </c>
      <c r="X1118" s="15">
        <f t="shared" si="105"/>
        <v>81.400999999999996</v>
      </c>
      <c r="Y1118" s="15">
        <f t="shared" si="105"/>
        <v>191.6</v>
      </c>
      <c r="Z1118" s="15">
        <f t="shared" si="105"/>
        <v>199</v>
      </c>
      <c r="AA1118" s="15"/>
      <c r="AB1118" s="14">
        <f t="shared" si="107"/>
        <v>38383</v>
      </c>
      <c r="AC1118" s="12">
        <f t="shared" si="108"/>
        <v>2.5320305668554797</v>
      </c>
      <c r="AD1118" s="12">
        <f t="shared" si="108"/>
        <v>2.1714300058992477</v>
      </c>
      <c r="AE1118" s="12">
        <f t="shared" si="108"/>
        <v>2.8448738593666039</v>
      </c>
      <c r="AF1118" s="12">
        <f t="shared" si="108"/>
        <v>2.2610483042137748</v>
      </c>
      <c r="AH1118" s="12">
        <v>-5</v>
      </c>
      <c r="AI1118" s="12">
        <v>5</v>
      </c>
      <c r="AJ1118" s="12">
        <v>0</v>
      </c>
    </row>
    <row r="1119" spans="2:36" x14ac:dyDescent="0.25">
      <c r="B1119" s="14"/>
      <c r="C1119" s="17"/>
      <c r="D1119" s="17"/>
      <c r="E1119" s="17"/>
      <c r="F1119" s="17"/>
      <c r="H1119" s="14">
        <v>38411</v>
      </c>
      <c r="I1119" s="14"/>
      <c r="K1119" s="15">
        <f t="shared" si="104"/>
        <v>670.36301216508696</v>
      </c>
      <c r="L1119" s="15">
        <f t="shared" ref="L1119:L1182" si="109">F711*AVERAGE(J$542:J$553)/AVERAGE(F$134:F$145)</f>
        <v>674.8702188940091</v>
      </c>
      <c r="V1119" s="14">
        <f t="shared" si="106"/>
        <v>38411</v>
      </c>
      <c r="W1119" s="15">
        <f t="shared" si="105"/>
        <v>81.132000000000005</v>
      </c>
      <c r="X1119" s="15">
        <f t="shared" si="105"/>
        <v>81.536000000000001</v>
      </c>
      <c r="Y1119" s="15">
        <f t="shared" si="105"/>
        <v>192.4</v>
      </c>
      <c r="Z1119" s="15">
        <f t="shared" si="105"/>
        <v>199.4</v>
      </c>
      <c r="AA1119" s="15"/>
      <c r="AB1119" s="14">
        <f t="shared" si="107"/>
        <v>38411</v>
      </c>
      <c r="AC1119" s="12">
        <f t="shared" si="108"/>
        <v>2.5987328806100471</v>
      </c>
      <c r="AD1119" s="12">
        <f t="shared" si="108"/>
        <v>2.1754385964912335</v>
      </c>
      <c r="AE1119" s="12">
        <f t="shared" si="108"/>
        <v>3.0530262453133461</v>
      </c>
      <c r="AF1119" s="12">
        <f t="shared" si="108"/>
        <v>2.3088763468445355</v>
      </c>
      <c r="AH1119" s="12">
        <v>-5</v>
      </c>
      <c r="AI1119" s="12">
        <v>5</v>
      </c>
      <c r="AJ1119" s="12">
        <v>0</v>
      </c>
    </row>
    <row r="1120" spans="2:36" x14ac:dyDescent="0.25">
      <c r="B1120" s="14"/>
      <c r="C1120" s="17"/>
      <c r="D1120" s="17"/>
      <c r="E1120" s="17"/>
      <c r="F1120" s="17"/>
      <c r="H1120" s="14">
        <v>38442</v>
      </c>
      <c r="I1120" s="14"/>
      <c r="K1120" s="15">
        <f t="shared" si="104"/>
        <v>672.80196283304724</v>
      </c>
      <c r="L1120" s="15">
        <f t="shared" si="109"/>
        <v>677.23937211981558</v>
      </c>
      <c r="V1120" s="14">
        <f t="shared" si="106"/>
        <v>38442</v>
      </c>
      <c r="W1120" s="15">
        <f t="shared" si="105"/>
        <v>81.375</v>
      </c>
      <c r="X1120" s="15">
        <f t="shared" si="105"/>
        <v>81.736999999999995</v>
      </c>
      <c r="Y1120" s="15">
        <f t="shared" si="105"/>
        <v>193.1</v>
      </c>
      <c r="Z1120" s="15">
        <f t="shared" si="105"/>
        <v>200.1</v>
      </c>
      <c r="AA1120" s="15"/>
      <c r="AB1120" s="14">
        <f t="shared" si="107"/>
        <v>38442</v>
      </c>
      <c r="AC1120" s="12">
        <f t="shared" si="108"/>
        <v>2.7475094382504857</v>
      </c>
      <c r="AD1120" s="12">
        <f t="shared" si="108"/>
        <v>2.2556108789751512</v>
      </c>
      <c r="AE1120" s="12">
        <f t="shared" si="108"/>
        <v>3.206841261357563</v>
      </c>
      <c r="AF1120" s="12">
        <f t="shared" si="108"/>
        <v>2.3529411764705852</v>
      </c>
      <c r="AH1120" s="12">
        <v>-5</v>
      </c>
      <c r="AI1120" s="12">
        <v>5</v>
      </c>
      <c r="AJ1120" s="12">
        <v>0</v>
      </c>
    </row>
    <row r="1121" spans="2:36" x14ac:dyDescent="0.25">
      <c r="B1121" s="14"/>
      <c r="C1121" s="17"/>
      <c r="D1121" s="17"/>
      <c r="E1121" s="17"/>
      <c r="F1121" s="17"/>
      <c r="H1121" s="14">
        <v>38472</v>
      </c>
      <c r="I1121" s="14"/>
      <c r="K1121" s="15">
        <f t="shared" si="104"/>
        <v>674.89249197701326</v>
      </c>
      <c r="L1121" s="15">
        <f t="shared" si="109"/>
        <v>677.57782258064503</v>
      </c>
      <c r="V1121" s="14">
        <f t="shared" si="106"/>
        <v>38472</v>
      </c>
      <c r="W1121" s="15">
        <f t="shared" si="105"/>
        <v>81.602999999999994</v>
      </c>
      <c r="X1121" s="15">
        <f t="shared" si="105"/>
        <v>81.831000000000003</v>
      </c>
      <c r="Y1121" s="15">
        <f t="shared" si="105"/>
        <v>193.7</v>
      </c>
      <c r="Z1121" s="15">
        <f t="shared" si="105"/>
        <v>200.2</v>
      </c>
      <c r="AA1121" s="15"/>
      <c r="AB1121" s="14">
        <f t="shared" si="107"/>
        <v>38472</v>
      </c>
      <c r="AC1121" s="12">
        <f t="shared" si="108"/>
        <v>2.8445038187180081</v>
      </c>
      <c r="AD1121" s="12">
        <f t="shared" si="108"/>
        <v>2.1075091712210918</v>
      </c>
      <c r="AE1121" s="12">
        <f t="shared" si="108"/>
        <v>3.3617929562433204</v>
      </c>
      <c r="AF1121" s="12">
        <f t="shared" si="108"/>
        <v>2.1949974476773777</v>
      </c>
      <c r="AH1121" s="12">
        <v>-5</v>
      </c>
      <c r="AI1121" s="12">
        <v>5</v>
      </c>
      <c r="AJ1121" s="12">
        <v>0</v>
      </c>
    </row>
    <row r="1122" spans="2:36" x14ac:dyDescent="0.25">
      <c r="B1122" s="14"/>
      <c r="C1122" s="17"/>
      <c r="D1122" s="17"/>
      <c r="E1122" s="17"/>
      <c r="F1122" s="17"/>
      <c r="H1122" s="14">
        <v>38503</v>
      </c>
      <c r="I1122" s="14"/>
      <c r="K1122" s="15">
        <f t="shared" si="104"/>
        <v>674.54407045301889</v>
      </c>
      <c r="L1122" s="15">
        <f t="shared" si="109"/>
        <v>678.59317396313349</v>
      </c>
      <c r="V1122" s="14">
        <f t="shared" si="106"/>
        <v>38503</v>
      </c>
      <c r="W1122" s="15">
        <f t="shared" si="105"/>
        <v>81.649000000000001</v>
      </c>
      <c r="X1122" s="15">
        <f t="shared" si="105"/>
        <v>81.998999999999995</v>
      </c>
      <c r="Y1122" s="15">
        <f t="shared" si="105"/>
        <v>193.6</v>
      </c>
      <c r="Z1122" s="15">
        <f t="shared" si="105"/>
        <v>200.5</v>
      </c>
      <c r="AA1122" s="15"/>
      <c r="AB1122" s="14">
        <f t="shared" si="107"/>
        <v>38503</v>
      </c>
      <c r="AC1122" s="12">
        <f t="shared" si="108"/>
        <v>2.5689663835988163</v>
      </c>
      <c r="AD1122" s="12">
        <f t="shared" si="108"/>
        <v>2.1768927877186863</v>
      </c>
      <c r="AE1122" s="12">
        <f t="shared" si="108"/>
        <v>2.8692879914984091</v>
      </c>
      <c r="AF1122" s="12">
        <f t="shared" si="108"/>
        <v>2.1916411824668764</v>
      </c>
      <c r="AH1122" s="12">
        <v>-5</v>
      </c>
      <c r="AI1122" s="12">
        <v>5</v>
      </c>
      <c r="AJ1122" s="12">
        <v>0</v>
      </c>
    </row>
    <row r="1123" spans="2:36" x14ac:dyDescent="0.25">
      <c r="B1123" s="14"/>
      <c r="C1123" s="17"/>
      <c r="D1123" s="17"/>
      <c r="E1123" s="17"/>
      <c r="F1123" s="17"/>
      <c r="H1123" s="14">
        <v>38533</v>
      </c>
      <c r="I1123" s="14"/>
      <c r="K1123" s="15">
        <f t="shared" si="104"/>
        <v>674.89249197701326</v>
      </c>
      <c r="L1123" s="15">
        <f t="shared" si="109"/>
        <v>678.93162442396294</v>
      </c>
      <c r="V1123" s="14">
        <f t="shared" si="106"/>
        <v>38533</v>
      </c>
      <c r="W1123" s="15">
        <f t="shared" si="105"/>
        <v>81.7</v>
      </c>
      <c r="X1123" s="15">
        <f t="shared" si="105"/>
        <v>82.055999999999997</v>
      </c>
      <c r="Y1123" s="15">
        <f t="shared" si="105"/>
        <v>193.7</v>
      </c>
      <c r="Z1123" s="15">
        <f t="shared" si="105"/>
        <v>200.6</v>
      </c>
      <c r="AA1123" s="15"/>
      <c r="AB1123" s="14">
        <f t="shared" si="107"/>
        <v>38533</v>
      </c>
      <c r="AC1123" s="12">
        <f t="shared" si="108"/>
        <v>2.3411957760769622</v>
      </c>
      <c r="AD1123" s="12">
        <f t="shared" si="108"/>
        <v>2.0863658418243478</v>
      </c>
      <c r="AE1123" s="12">
        <f t="shared" si="108"/>
        <v>2.5410269984118492</v>
      </c>
      <c r="AF1123" s="12">
        <f t="shared" si="108"/>
        <v>2.0345879959308242</v>
      </c>
      <c r="AH1123" s="12">
        <v>-5</v>
      </c>
      <c r="AI1123" s="12">
        <v>5</v>
      </c>
      <c r="AJ1123" s="12">
        <v>0</v>
      </c>
    </row>
    <row r="1124" spans="2:36" x14ac:dyDescent="0.25">
      <c r="B1124" s="14"/>
      <c r="C1124" s="17"/>
      <c r="D1124" s="17"/>
      <c r="E1124" s="17"/>
      <c r="F1124" s="17"/>
      <c r="H1124" s="14">
        <v>38564</v>
      </c>
      <c r="I1124" s="14"/>
      <c r="K1124" s="15">
        <f t="shared" si="104"/>
        <v>679.0735502649452</v>
      </c>
      <c r="L1124" s="15">
        <f t="shared" si="109"/>
        <v>679.94697580645152</v>
      </c>
      <c r="V1124" s="14">
        <f t="shared" si="106"/>
        <v>38564</v>
      </c>
      <c r="W1124" s="15">
        <f t="shared" si="105"/>
        <v>82.046000000000006</v>
      </c>
      <c r="X1124" s="15">
        <f t="shared" si="105"/>
        <v>82.176000000000002</v>
      </c>
      <c r="Y1124" s="15">
        <f t="shared" si="105"/>
        <v>194.9</v>
      </c>
      <c r="Z1124" s="15">
        <f t="shared" si="105"/>
        <v>200.9</v>
      </c>
      <c r="AA1124" s="15"/>
      <c r="AB1124" s="14">
        <f t="shared" si="107"/>
        <v>38564</v>
      </c>
      <c r="AC1124" s="12">
        <f t="shared" si="108"/>
        <v>2.6794318252925415</v>
      </c>
      <c r="AD1124" s="12">
        <f t="shared" si="108"/>
        <v>2.1149688098019213</v>
      </c>
      <c r="AE1124" s="12">
        <f t="shared" si="108"/>
        <v>3.0671602326811271</v>
      </c>
      <c r="AF1124" s="12">
        <f t="shared" si="108"/>
        <v>2.0833333333333304</v>
      </c>
      <c r="AH1124" s="12">
        <v>-5</v>
      </c>
      <c r="AI1124" s="12">
        <v>5</v>
      </c>
      <c r="AJ1124" s="12">
        <v>0</v>
      </c>
    </row>
    <row r="1125" spans="2:36" x14ac:dyDescent="0.25">
      <c r="B1125" s="14"/>
      <c r="C1125" s="17"/>
      <c r="D1125" s="17"/>
      <c r="E1125" s="17"/>
      <c r="F1125" s="17"/>
      <c r="H1125" s="14">
        <v>38595</v>
      </c>
      <c r="I1125" s="14"/>
      <c r="K1125" s="15">
        <f t="shared" si="104"/>
        <v>683.25460855287702</v>
      </c>
      <c r="L1125" s="15">
        <f t="shared" si="109"/>
        <v>680.62387672811042</v>
      </c>
      <c r="V1125" s="14">
        <f t="shared" si="106"/>
        <v>38595</v>
      </c>
      <c r="W1125" s="15">
        <f t="shared" si="105"/>
        <v>82.376999999999995</v>
      </c>
      <c r="X1125" s="15">
        <f t="shared" si="105"/>
        <v>82.242999999999995</v>
      </c>
      <c r="Y1125" s="15">
        <f t="shared" si="105"/>
        <v>196.1</v>
      </c>
      <c r="Z1125" s="15">
        <f t="shared" si="105"/>
        <v>201.1</v>
      </c>
      <c r="AA1125" s="15"/>
      <c r="AB1125" s="14">
        <f t="shared" si="107"/>
        <v>38595</v>
      </c>
      <c r="AC1125" s="12">
        <f t="shared" si="108"/>
        <v>3.0408025417156548</v>
      </c>
      <c r="AD1125" s="12">
        <f t="shared" si="108"/>
        <v>2.1588721197441147</v>
      </c>
      <c r="AE1125" s="12">
        <f t="shared" si="108"/>
        <v>3.6469344608879526</v>
      </c>
      <c r="AF1125" s="12">
        <f t="shared" si="108"/>
        <v>2.1330624682579931</v>
      </c>
      <c r="AH1125" s="12">
        <v>-5</v>
      </c>
      <c r="AI1125" s="12">
        <v>5</v>
      </c>
      <c r="AJ1125" s="12">
        <v>0</v>
      </c>
    </row>
    <row r="1126" spans="2:36" x14ac:dyDescent="0.25">
      <c r="B1126" s="14"/>
      <c r="C1126" s="17"/>
      <c r="D1126" s="17"/>
      <c r="E1126" s="17"/>
      <c r="F1126" s="17"/>
      <c r="H1126" s="14">
        <v>38625</v>
      </c>
      <c r="I1126" s="14"/>
      <c r="K1126" s="15">
        <f t="shared" si="104"/>
        <v>692.66198970072401</v>
      </c>
      <c r="L1126" s="15">
        <f t="shared" si="109"/>
        <v>681.30077764976954</v>
      </c>
      <c r="V1126" s="14">
        <f t="shared" si="106"/>
        <v>38625</v>
      </c>
      <c r="W1126" s="15">
        <f t="shared" si="105"/>
        <v>83.171999999999997</v>
      </c>
      <c r="X1126" s="15">
        <f t="shared" si="105"/>
        <v>82.424999999999997</v>
      </c>
      <c r="Y1126" s="15">
        <f t="shared" si="105"/>
        <v>198.8</v>
      </c>
      <c r="Z1126" s="15">
        <f t="shared" ref="Z1126:Z1189" si="110">F718</f>
        <v>201.3</v>
      </c>
      <c r="AA1126" s="15"/>
      <c r="AB1126" s="14">
        <f t="shared" si="107"/>
        <v>38625</v>
      </c>
      <c r="AC1126" s="12">
        <f t="shared" si="108"/>
        <v>3.8300209727354413</v>
      </c>
      <c r="AD1126" s="12">
        <f t="shared" si="108"/>
        <v>2.1932652251537283</v>
      </c>
      <c r="AE1126" s="12">
        <f t="shared" si="108"/>
        <v>4.7418335089567965</v>
      </c>
      <c r="AF1126" s="12">
        <f t="shared" si="108"/>
        <v>1.9240506329113982</v>
      </c>
      <c r="AH1126" s="12">
        <v>-5</v>
      </c>
      <c r="AI1126" s="12">
        <v>5</v>
      </c>
      <c r="AJ1126" s="12">
        <v>0</v>
      </c>
    </row>
    <row r="1127" spans="2:36" x14ac:dyDescent="0.25">
      <c r="B1127" s="14"/>
      <c r="C1127" s="17"/>
      <c r="D1127" s="17"/>
      <c r="E1127" s="17"/>
      <c r="F1127" s="17"/>
      <c r="H1127" s="14">
        <v>38656</v>
      </c>
      <c r="I1127" s="14"/>
      <c r="K1127" s="15">
        <f t="shared" ref="K1127:K1190" si="111">E719*AVERAGE(I$422:I$433)/AVERAGE(E$14:E$25)</f>
        <v>693.7072542727069</v>
      </c>
      <c r="L1127" s="15">
        <f t="shared" si="109"/>
        <v>683.66993087557591</v>
      </c>
      <c r="V1127" s="14">
        <f t="shared" si="106"/>
        <v>38656</v>
      </c>
      <c r="W1127" s="15">
        <f t="shared" ref="W1127:Z1190" si="112">C719</f>
        <v>83.305000000000007</v>
      </c>
      <c r="X1127" s="15">
        <f t="shared" si="112"/>
        <v>82.662000000000006</v>
      </c>
      <c r="Y1127" s="15">
        <f t="shared" si="112"/>
        <v>199.1</v>
      </c>
      <c r="Z1127" s="15">
        <f t="shared" si="110"/>
        <v>202</v>
      </c>
      <c r="AA1127" s="15"/>
      <c r="AB1127" s="14">
        <f t="shared" si="107"/>
        <v>38656</v>
      </c>
      <c r="AC1127" s="12">
        <f t="shared" si="108"/>
        <v>3.5513623707239632</v>
      </c>
      <c r="AD1127" s="12">
        <f t="shared" si="108"/>
        <v>2.2652200269698546</v>
      </c>
      <c r="AE1127" s="12">
        <f t="shared" si="108"/>
        <v>4.3501048218029261</v>
      </c>
      <c r="AF1127" s="12">
        <f t="shared" si="108"/>
        <v>2.0717534108135394</v>
      </c>
      <c r="AH1127" s="12">
        <v>-5</v>
      </c>
      <c r="AI1127" s="12">
        <v>5</v>
      </c>
      <c r="AJ1127" s="12">
        <v>0</v>
      </c>
    </row>
    <row r="1128" spans="2:36" x14ac:dyDescent="0.25">
      <c r="B1128" s="14"/>
      <c r="C1128" s="17"/>
      <c r="D1128" s="17"/>
      <c r="E1128" s="17"/>
      <c r="F1128" s="17"/>
      <c r="H1128" s="14">
        <v>38686</v>
      </c>
      <c r="I1128" s="14"/>
      <c r="K1128" s="15">
        <f t="shared" si="111"/>
        <v>690.22303903276361</v>
      </c>
      <c r="L1128" s="15">
        <f t="shared" si="109"/>
        <v>685.36218317972339</v>
      </c>
      <c r="V1128" s="14">
        <f t="shared" si="106"/>
        <v>38686</v>
      </c>
      <c r="W1128" s="15">
        <f t="shared" si="112"/>
        <v>83.131</v>
      </c>
      <c r="X1128" s="15">
        <f t="shared" si="112"/>
        <v>82.873000000000005</v>
      </c>
      <c r="Y1128" s="15">
        <f t="shared" si="112"/>
        <v>198.1</v>
      </c>
      <c r="Z1128" s="15">
        <f t="shared" si="110"/>
        <v>202.5</v>
      </c>
      <c r="AA1128" s="15"/>
      <c r="AB1128" s="14">
        <f t="shared" si="107"/>
        <v>38686</v>
      </c>
      <c r="AC1128" s="12">
        <f t="shared" si="108"/>
        <v>2.9384085787166656</v>
      </c>
      <c r="AD1128" s="12">
        <f t="shared" si="108"/>
        <v>2.306030491944953</v>
      </c>
      <c r="AE1128" s="12">
        <f t="shared" si="108"/>
        <v>3.3385498174230599</v>
      </c>
      <c r="AF1128" s="12">
        <f t="shared" si="108"/>
        <v>2.1180030257186022</v>
      </c>
      <c r="AH1128" s="12">
        <v>-5</v>
      </c>
      <c r="AI1128" s="12">
        <v>5</v>
      </c>
      <c r="AJ1128" s="12">
        <v>0</v>
      </c>
    </row>
    <row r="1129" spans="2:36" x14ac:dyDescent="0.25">
      <c r="B1129" s="14"/>
      <c r="C1129" s="17"/>
      <c r="D1129" s="17"/>
      <c r="E1129" s="17"/>
      <c r="F1129" s="17"/>
      <c r="H1129" s="14">
        <v>38717</v>
      </c>
      <c r="I1129" s="14"/>
      <c r="K1129" s="15">
        <f t="shared" si="111"/>
        <v>690.22303903276361</v>
      </c>
      <c r="L1129" s="15">
        <f t="shared" si="109"/>
        <v>686.37753456221196</v>
      </c>
      <c r="V1129" s="14">
        <f t="shared" si="106"/>
        <v>38717</v>
      </c>
      <c r="W1129" s="15">
        <f t="shared" si="112"/>
        <v>83.131</v>
      </c>
      <c r="X1129" s="15">
        <f t="shared" si="112"/>
        <v>82.959000000000003</v>
      </c>
      <c r="Y1129" s="15">
        <f t="shared" si="112"/>
        <v>198.1</v>
      </c>
      <c r="Z1129" s="15">
        <f t="shared" si="110"/>
        <v>202.8</v>
      </c>
      <c r="AA1129" s="15"/>
      <c r="AB1129" s="14">
        <f t="shared" si="107"/>
        <v>38717</v>
      </c>
      <c r="AC1129" s="12">
        <f t="shared" si="108"/>
        <v>2.8836276778752716</v>
      </c>
      <c r="AD1129" s="12">
        <f t="shared" si="108"/>
        <v>2.2808812832114915</v>
      </c>
      <c r="AE1129" s="12">
        <f t="shared" si="108"/>
        <v>3.3385498174230599</v>
      </c>
      <c r="AF1129" s="12">
        <f t="shared" si="108"/>
        <v>2.1148036253776521</v>
      </c>
      <c r="AH1129" s="12">
        <v>-5</v>
      </c>
      <c r="AI1129" s="12">
        <v>5</v>
      </c>
      <c r="AJ1129" s="12">
        <v>0</v>
      </c>
    </row>
    <row r="1130" spans="2:36" x14ac:dyDescent="0.25">
      <c r="B1130" s="14"/>
      <c r="C1130" s="17"/>
      <c r="D1130" s="17"/>
      <c r="E1130" s="17"/>
      <c r="F1130" s="17"/>
      <c r="H1130" s="14">
        <v>38748</v>
      </c>
      <c r="I1130" s="14"/>
      <c r="K1130" s="15">
        <f t="shared" si="111"/>
        <v>694.40409732069566</v>
      </c>
      <c r="L1130" s="15">
        <f t="shared" si="109"/>
        <v>687.73133640552976</v>
      </c>
      <c r="V1130" s="14">
        <f t="shared" si="106"/>
        <v>38748</v>
      </c>
      <c r="W1130" s="15">
        <f t="shared" si="112"/>
        <v>83.534000000000006</v>
      </c>
      <c r="X1130" s="15">
        <f t="shared" si="112"/>
        <v>83.144999999999996</v>
      </c>
      <c r="Y1130" s="15">
        <f t="shared" si="112"/>
        <v>199.3</v>
      </c>
      <c r="Z1130" s="15">
        <f t="shared" si="110"/>
        <v>203.2</v>
      </c>
      <c r="AA1130" s="15"/>
      <c r="AB1130" s="14">
        <f t="shared" si="107"/>
        <v>38748</v>
      </c>
      <c r="AC1130" s="12">
        <f t="shared" si="108"/>
        <v>3.2469378422139119</v>
      </c>
      <c r="AD1130" s="12">
        <f t="shared" si="108"/>
        <v>2.1424798221152073</v>
      </c>
      <c r="AE1130" s="12">
        <f t="shared" si="108"/>
        <v>4.0187891440501131</v>
      </c>
      <c r="AF1130" s="12">
        <f t="shared" si="108"/>
        <v>2.11055276381909</v>
      </c>
      <c r="AH1130" s="12">
        <v>-5</v>
      </c>
      <c r="AI1130" s="12">
        <v>5</v>
      </c>
      <c r="AJ1130" s="12">
        <v>0</v>
      </c>
    </row>
    <row r="1131" spans="2:36" x14ac:dyDescent="0.25">
      <c r="B1131" s="14"/>
      <c r="C1131" s="17"/>
      <c r="D1131" s="17"/>
      <c r="E1131" s="17"/>
      <c r="F1131" s="17"/>
      <c r="H1131" s="14">
        <v>38776</v>
      </c>
      <c r="I1131" s="14"/>
      <c r="K1131" s="15">
        <f t="shared" si="111"/>
        <v>694.75251884468992</v>
      </c>
      <c r="L1131" s="15">
        <f t="shared" si="109"/>
        <v>689.08513824884778</v>
      </c>
      <c r="V1131" s="14">
        <f t="shared" si="106"/>
        <v>38776</v>
      </c>
      <c r="W1131" s="15">
        <f t="shared" si="112"/>
        <v>83.584000000000003</v>
      </c>
      <c r="X1131" s="15">
        <f t="shared" si="112"/>
        <v>83.278999999999996</v>
      </c>
      <c r="Y1131" s="15">
        <f t="shared" si="112"/>
        <v>199.4</v>
      </c>
      <c r="Z1131" s="15">
        <f t="shared" si="110"/>
        <v>203.6</v>
      </c>
      <c r="AA1131" s="15"/>
      <c r="AB1131" s="14">
        <f t="shared" si="107"/>
        <v>38776</v>
      </c>
      <c r="AC1131" s="12">
        <f t="shared" si="108"/>
        <v>3.0222353695212716</v>
      </c>
      <c r="AD1131" s="12">
        <f t="shared" si="108"/>
        <v>2.1377060439560376</v>
      </c>
      <c r="AE1131" s="12">
        <f t="shared" si="108"/>
        <v>3.6382536382536381</v>
      </c>
      <c r="AF1131" s="12">
        <f t="shared" si="108"/>
        <v>2.1063189568706062</v>
      </c>
      <c r="AH1131" s="12">
        <v>-5</v>
      </c>
      <c r="AI1131" s="12">
        <v>5</v>
      </c>
      <c r="AJ1131" s="12">
        <v>0</v>
      </c>
    </row>
    <row r="1132" spans="2:36" x14ac:dyDescent="0.25">
      <c r="B1132" s="14"/>
      <c r="C1132" s="17"/>
      <c r="D1132" s="17"/>
      <c r="E1132" s="17"/>
      <c r="F1132" s="17"/>
      <c r="H1132" s="14">
        <v>38807</v>
      </c>
      <c r="I1132" s="14"/>
      <c r="K1132" s="15">
        <f t="shared" si="111"/>
        <v>695.79778341667293</v>
      </c>
      <c r="L1132" s="15">
        <f t="shared" si="109"/>
        <v>691.45429147465427</v>
      </c>
      <c r="V1132" s="14">
        <f t="shared" si="106"/>
        <v>38807</v>
      </c>
      <c r="W1132" s="15">
        <f t="shared" si="112"/>
        <v>83.745999999999995</v>
      </c>
      <c r="X1132" s="15">
        <f t="shared" si="112"/>
        <v>83.509</v>
      </c>
      <c r="Y1132" s="15">
        <f t="shared" si="112"/>
        <v>199.7</v>
      </c>
      <c r="Z1132" s="15">
        <f t="shared" si="110"/>
        <v>204.3</v>
      </c>
      <c r="AA1132" s="15"/>
      <c r="AB1132" s="14">
        <f t="shared" si="107"/>
        <v>38807</v>
      </c>
      <c r="AC1132" s="12">
        <f t="shared" si="108"/>
        <v>2.9136712749615916</v>
      </c>
      <c r="AD1132" s="12">
        <f t="shared" si="108"/>
        <v>2.1679288449539444</v>
      </c>
      <c r="AE1132" s="12">
        <f t="shared" si="108"/>
        <v>3.4179181771103027</v>
      </c>
      <c r="AF1132" s="12">
        <f t="shared" si="108"/>
        <v>2.0989505247376399</v>
      </c>
      <c r="AH1132" s="12">
        <v>-5</v>
      </c>
      <c r="AI1132" s="12">
        <v>5</v>
      </c>
      <c r="AJ1132" s="12">
        <v>0</v>
      </c>
    </row>
    <row r="1133" spans="2:36" x14ac:dyDescent="0.25">
      <c r="B1133" s="14"/>
      <c r="C1133" s="17"/>
      <c r="D1133" s="17"/>
      <c r="E1133" s="17"/>
      <c r="F1133" s="17"/>
      <c r="H1133" s="14">
        <v>38837</v>
      </c>
      <c r="I1133" s="14"/>
      <c r="K1133" s="15">
        <f t="shared" si="111"/>
        <v>699.28199865661611</v>
      </c>
      <c r="L1133" s="15">
        <f t="shared" si="109"/>
        <v>693.14654377880174</v>
      </c>
      <c r="V1133" s="14">
        <f t="shared" si="106"/>
        <v>38837</v>
      </c>
      <c r="W1133" s="15">
        <f t="shared" si="112"/>
        <v>84.135000000000005</v>
      </c>
      <c r="X1133" s="15">
        <f t="shared" si="112"/>
        <v>83.763999999999996</v>
      </c>
      <c r="Y1133" s="15">
        <f t="shared" si="112"/>
        <v>200.7</v>
      </c>
      <c r="Z1133" s="15">
        <f t="shared" si="110"/>
        <v>204.8</v>
      </c>
      <c r="AA1133" s="15"/>
      <c r="AB1133" s="14">
        <f t="shared" si="107"/>
        <v>38837</v>
      </c>
      <c r="AC1133" s="12">
        <f t="shared" si="108"/>
        <v>3.1028271019447948</v>
      </c>
      <c r="AD1133" s="12">
        <f t="shared" si="108"/>
        <v>2.362185479830373</v>
      </c>
      <c r="AE1133" s="12">
        <f t="shared" si="108"/>
        <v>3.6138358286009296</v>
      </c>
      <c r="AF1133" s="12">
        <f t="shared" si="108"/>
        <v>2.2977022977023092</v>
      </c>
      <c r="AH1133" s="12">
        <v>-5</v>
      </c>
      <c r="AI1133" s="12">
        <v>5</v>
      </c>
      <c r="AJ1133" s="12">
        <v>0</v>
      </c>
    </row>
    <row r="1134" spans="2:36" x14ac:dyDescent="0.25">
      <c r="B1134" s="14"/>
      <c r="C1134" s="17"/>
      <c r="D1134" s="17"/>
      <c r="E1134" s="17"/>
      <c r="F1134" s="17"/>
      <c r="H1134" s="14">
        <v>38868</v>
      </c>
      <c r="I1134" s="14"/>
      <c r="K1134" s="15">
        <f t="shared" si="111"/>
        <v>701.37252780058213</v>
      </c>
      <c r="L1134" s="15">
        <f t="shared" si="109"/>
        <v>695.17724654377866</v>
      </c>
      <c r="V1134" s="14">
        <f t="shared" si="106"/>
        <v>38868</v>
      </c>
      <c r="W1134" s="15">
        <f t="shared" si="112"/>
        <v>84.361000000000004</v>
      </c>
      <c r="X1134" s="15">
        <f t="shared" si="112"/>
        <v>83.974000000000004</v>
      </c>
      <c r="Y1134" s="15">
        <f t="shared" si="112"/>
        <v>201.3</v>
      </c>
      <c r="Z1134" s="15">
        <f t="shared" si="110"/>
        <v>205.4</v>
      </c>
      <c r="AA1134" s="15"/>
      <c r="AB1134" s="14">
        <f t="shared" si="107"/>
        <v>38868</v>
      </c>
      <c r="AC1134" s="12">
        <f t="shared" si="108"/>
        <v>3.3215348626437597</v>
      </c>
      <c r="AD1134" s="12">
        <f t="shared" si="108"/>
        <v>2.4085659581214509</v>
      </c>
      <c r="AE1134" s="12">
        <f t="shared" si="108"/>
        <v>3.9772727272727364</v>
      </c>
      <c r="AF1134" s="12">
        <f t="shared" si="108"/>
        <v>2.4438902743142172</v>
      </c>
      <c r="AH1134" s="12">
        <v>-5</v>
      </c>
      <c r="AI1134" s="12">
        <v>5</v>
      </c>
      <c r="AJ1134" s="12">
        <v>0</v>
      </c>
    </row>
    <row r="1135" spans="2:36" x14ac:dyDescent="0.25">
      <c r="B1135" s="14"/>
      <c r="C1135" s="17"/>
      <c r="D1135" s="17"/>
      <c r="E1135" s="17"/>
      <c r="F1135" s="17"/>
      <c r="H1135" s="14">
        <v>38898</v>
      </c>
      <c r="I1135" s="14"/>
      <c r="K1135" s="15">
        <f t="shared" si="111"/>
        <v>703.11463542055378</v>
      </c>
      <c r="L1135" s="15">
        <f t="shared" si="109"/>
        <v>696.86949884792614</v>
      </c>
      <c r="V1135" s="14">
        <f t="shared" si="106"/>
        <v>38898</v>
      </c>
      <c r="W1135" s="15">
        <f t="shared" si="112"/>
        <v>84.569000000000003</v>
      </c>
      <c r="X1135" s="15">
        <f t="shared" si="112"/>
        <v>84.186000000000007</v>
      </c>
      <c r="Y1135" s="15">
        <f t="shared" si="112"/>
        <v>201.8</v>
      </c>
      <c r="Z1135" s="15">
        <f t="shared" si="110"/>
        <v>205.9</v>
      </c>
      <c r="AA1135" s="15"/>
      <c r="AB1135" s="14">
        <f t="shared" si="107"/>
        <v>38898</v>
      </c>
      <c r="AC1135" s="12">
        <f t="shared" si="108"/>
        <v>3.5116279069767438</v>
      </c>
      <c r="AD1135" s="12">
        <f t="shared" si="108"/>
        <v>2.5957882421760869</v>
      </c>
      <c r="AE1135" s="12">
        <f t="shared" si="108"/>
        <v>4.1817243159525157</v>
      </c>
      <c r="AF1135" s="12">
        <f t="shared" si="108"/>
        <v>2.6420737786640136</v>
      </c>
      <c r="AH1135" s="12">
        <v>-5</v>
      </c>
      <c r="AI1135" s="12">
        <v>5</v>
      </c>
      <c r="AJ1135" s="12">
        <v>0</v>
      </c>
    </row>
    <row r="1136" spans="2:36" x14ac:dyDescent="0.25">
      <c r="B1136" s="14"/>
      <c r="C1136" s="17"/>
      <c r="D1136" s="17"/>
      <c r="E1136" s="17"/>
      <c r="F1136" s="17"/>
      <c r="H1136" s="14">
        <v>38929</v>
      </c>
      <c r="I1136" s="14"/>
      <c r="K1136" s="15">
        <f t="shared" si="111"/>
        <v>706.94727218449145</v>
      </c>
      <c r="L1136" s="15">
        <f t="shared" si="109"/>
        <v>698.22330069124416</v>
      </c>
      <c r="V1136" s="14">
        <f t="shared" si="106"/>
        <v>38929</v>
      </c>
      <c r="W1136" s="15">
        <f t="shared" si="112"/>
        <v>84.858000000000004</v>
      </c>
      <c r="X1136" s="15">
        <f t="shared" si="112"/>
        <v>84.268000000000001</v>
      </c>
      <c r="Y1136" s="15">
        <f t="shared" si="112"/>
        <v>202.9</v>
      </c>
      <c r="Z1136" s="15">
        <f t="shared" si="110"/>
        <v>206.3</v>
      </c>
      <c r="AA1136" s="15"/>
      <c r="AB1136" s="14">
        <f t="shared" si="107"/>
        <v>38929</v>
      </c>
      <c r="AC1136" s="12">
        <f t="shared" si="108"/>
        <v>3.427345635375274</v>
      </c>
      <c r="AD1136" s="12">
        <f t="shared" si="108"/>
        <v>2.545755451713394</v>
      </c>
      <c r="AE1136" s="12">
        <f t="shared" si="108"/>
        <v>4.1046690610569518</v>
      </c>
      <c r="AF1136" s="12">
        <f t="shared" si="108"/>
        <v>2.6879044300647115</v>
      </c>
      <c r="AH1136" s="12">
        <v>-5</v>
      </c>
      <c r="AI1136" s="12">
        <v>5</v>
      </c>
      <c r="AJ1136" s="12">
        <v>0</v>
      </c>
    </row>
    <row r="1137" spans="2:36" x14ac:dyDescent="0.25">
      <c r="B1137" s="14"/>
      <c r="C1137" s="17"/>
      <c r="D1137" s="17"/>
      <c r="E1137" s="17"/>
      <c r="F1137" s="17"/>
      <c r="H1137" s="14">
        <v>38960</v>
      </c>
      <c r="I1137" s="14"/>
      <c r="K1137" s="15">
        <f t="shared" si="111"/>
        <v>710.08306590044037</v>
      </c>
      <c r="L1137" s="15">
        <f t="shared" si="109"/>
        <v>699.91555299539164</v>
      </c>
      <c r="V1137" s="14">
        <f t="shared" si="106"/>
        <v>38960</v>
      </c>
      <c r="W1137" s="15">
        <f t="shared" si="112"/>
        <v>85.125</v>
      </c>
      <c r="X1137" s="15">
        <f t="shared" si="112"/>
        <v>84.44</v>
      </c>
      <c r="Y1137" s="15">
        <f t="shared" si="112"/>
        <v>203.8</v>
      </c>
      <c r="Z1137" s="15">
        <f t="shared" si="110"/>
        <v>206.8</v>
      </c>
      <c r="AA1137" s="15"/>
      <c r="AB1137" s="14">
        <f t="shared" si="107"/>
        <v>38960</v>
      </c>
      <c r="AC1137" s="12">
        <f t="shared" si="108"/>
        <v>3.3358825885866259</v>
      </c>
      <c r="AD1137" s="12">
        <f t="shared" si="108"/>
        <v>2.6713519691645526</v>
      </c>
      <c r="AE1137" s="12">
        <f t="shared" si="108"/>
        <v>3.9265680775114826</v>
      </c>
      <c r="AF1137" s="12">
        <f t="shared" si="108"/>
        <v>2.8344107409249215</v>
      </c>
      <c r="AH1137" s="12">
        <v>-5</v>
      </c>
      <c r="AI1137" s="12">
        <v>5</v>
      </c>
      <c r="AJ1137" s="12">
        <v>0</v>
      </c>
    </row>
    <row r="1138" spans="2:36" x14ac:dyDescent="0.25">
      <c r="B1138" s="14"/>
      <c r="C1138" s="17"/>
      <c r="D1138" s="17"/>
      <c r="E1138" s="17"/>
      <c r="F1138" s="17"/>
      <c r="H1138" s="14">
        <v>38990</v>
      </c>
      <c r="I1138" s="14"/>
      <c r="K1138" s="15">
        <f t="shared" si="111"/>
        <v>706.59885066049719</v>
      </c>
      <c r="L1138" s="15">
        <f t="shared" si="109"/>
        <v>701.26935483870955</v>
      </c>
      <c r="V1138" s="14">
        <f t="shared" si="106"/>
        <v>38990</v>
      </c>
      <c r="W1138" s="15">
        <f t="shared" si="112"/>
        <v>84.902000000000001</v>
      </c>
      <c r="X1138" s="15">
        <f t="shared" si="112"/>
        <v>84.572999999999993</v>
      </c>
      <c r="Y1138" s="15">
        <f t="shared" si="112"/>
        <v>202.8</v>
      </c>
      <c r="Z1138" s="15">
        <f t="shared" si="110"/>
        <v>207.2</v>
      </c>
      <c r="AA1138" s="15"/>
      <c r="AB1138" s="14">
        <f t="shared" si="107"/>
        <v>38990</v>
      </c>
      <c r="AC1138" s="12">
        <f t="shared" si="108"/>
        <v>2.0800269321406293</v>
      </c>
      <c r="AD1138" s="12">
        <f t="shared" si="108"/>
        <v>2.6060054595086397</v>
      </c>
      <c r="AE1138" s="12">
        <f t="shared" si="108"/>
        <v>2.0120724346076457</v>
      </c>
      <c r="AF1138" s="12">
        <f t="shared" si="108"/>
        <v>2.9309488325881654</v>
      </c>
      <c r="AH1138" s="12">
        <v>-5</v>
      </c>
      <c r="AI1138" s="12">
        <v>5</v>
      </c>
      <c r="AJ1138" s="12">
        <v>0</v>
      </c>
    </row>
    <row r="1139" spans="2:36" x14ac:dyDescent="0.25">
      <c r="B1139" s="14"/>
      <c r="C1139" s="17"/>
      <c r="D1139" s="17"/>
      <c r="E1139" s="17"/>
      <c r="F1139" s="17"/>
      <c r="H1139" s="14">
        <v>39021</v>
      </c>
      <c r="I1139" s="14"/>
      <c r="K1139" s="15">
        <f t="shared" si="111"/>
        <v>703.46305694454816</v>
      </c>
      <c r="L1139" s="15">
        <f t="shared" si="109"/>
        <v>702.62315668202757</v>
      </c>
      <c r="V1139" s="14">
        <f t="shared" si="106"/>
        <v>39021</v>
      </c>
      <c r="W1139" s="15">
        <f t="shared" si="112"/>
        <v>84.701999999999998</v>
      </c>
      <c r="X1139" s="15">
        <f t="shared" si="112"/>
        <v>84.725999999999999</v>
      </c>
      <c r="Y1139" s="15">
        <f t="shared" si="112"/>
        <v>201.9</v>
      </c>
      <c r="Z1139" s="15">
        <f t="shared" si="110"/>
        <v>207.6</v>
      </c>
      <c r="AA1139" s="15"/>
      <c r="AB1139" s="14">
        <f t="shared" si="107"/>
        <v>39021</v>
      </c>
      <c r="AC1139" s="12">
        <f t="shared" si="108"/>
        <v>1.6769701698577411</v>
      </c>
      <c r="AD1139" s="12">
        <f t="shared" si="108"/>
        <v>2.4969151484357899</v>
      </c>
      <c r="AE1139" s="12">
        <f t="shared" si="108"/>
        <v>1.4063284781516883</v>
      </c>
      <c r="AF1139" s="12">
        <f t="shared" si="108"/>
        <v>2.7722772277227694</v>
      </c>
      <c r="AH1139" s="12">
        <v>-5</v>
      </c>
      <c r="AI1139" s="12">
        <v>5</v>
      </c>
      <c r="AJ1139" s="12">
        <v>0</v>
      </c>
    </row>
    <row r="1140" spans="2:36" x14ac:dyDescent="0.25">
      <c r="B1140" s="14"/>
      <c r="C1140" s="17"/>
      <c r="D1140" s="17"/>
      <c r="E1140" s="17"/>
      <c r="F1140" s="17"/>
      <c r="H1140" s="14">
        <v>39051</v>
      </c>
      <c r="I1140" s="14"/>
      <c r="K1140" s="15">
        <f t="shared" si="111"/>
        <v>703.81147846854253</v>
      </c>
      <c r="L1140" s="15">
        <f t="shared" si="109"/>
        <v>703.30005760368658</v>
      </c>
      <c r="V1140" s="14">
        <f t="shared" si="106"/>
        <v>39051</v>
      </c>
      <c r="W1140" s="15">
        <f t="shared" si="112"/>
        <v>84.730999999999995</v>
      </c>
      <c r="X1140" s="15">
        <f t="shared" si="112"/>
        <v>84.766000000000005</v>
      </c>
      <c r="Y1140" s="15">
        <f t="shared" si="112"/>
        <v>202</v>
      </c>
      <c r="Z1140" s="15">
        <f t="shared" si="110"/>
        <v>207.8</v>
      </c>
      <c r="AA1140" s="15"/>
      <c r="AB1140" s="14">
        <f t="shared" si="107"/>
        <v>39051</v>
      </c>
      <c r="AC1140" s="12">
        <f t="shared" si="108"/>
        <v>1.9246731063020948</v>
      </c>
      <c r="AD1140" s="12">
        <f t="shared" si="108"/>
        <v>2.2842180203443831</v>
      </c>
      <c r="AE1140" s="12">
        <f t="shared" si="108"/>
        <v>1.9687026754164592</v>
      </c>
      <c r="AF1140" s="12">
        <f t="shared" si="108"/>
        <v>2.6172839506172894</v>
      </c>
      <c r="AH1140" s="12">
        <v>-5</v>
      </c>
      <c r="AI1140" s="12">
        <v>5</v>
      </c>
      <c r="AJ1140" s="12">
        <v>0</v>
      </c>
    </row>
    <row r="1141" spans="2:36" x14ac:dyDescent="0.25">
      <c r="B1141" s="14"/>
      <c r="C1141" s="17"/>
      <c r="D1141" s="17"/>
      <c r="E1141" s="17"/>
      <c r="F1141" s="17"/>
      <c r="H1141" s="14">
        <v>39082</v>
      </c>
      <c r="I1141" s="14"/>
      <c r="K1141" s="15">
        <f t="shared" si="111"/>
        <v>707.64411523247998</v>
      </c>
      <c r="L1141" s="15">
        <f t="shared" si="109"/>
        <v>704.31540898617493</v>
      </c>
      <c r="V1141" s="14">
        <f t="shared" si="106"/>
        <v>39082</v>
      </c>
      <c r="W1141" s="15">
        <f t="shared" si="112"/>
        <v>85.031999999999996</v>
      </c>
      <c r="X1141" s="15">
        <f t="shared" si="112"/>
        <v>84.88</v>
      </c>
      <c r="Y1141" s="15">
        <f t="shared" si="112"/>
        <v>203.1</v>
      </c>
      <c r="Z1141" s="15">
        <f t="shared" si="110"/>
        <v>208.1</v>
      </c>
      <c r="AA1141" s="15"/>
      <c r="AB1141" s="14">
        <f t="shared" si="107"/>
        <v>39082</v>
      </c>
      <c r="AC1141" s="12">
        <f t="shared" si="108"/>
        <v>2.2867522344251796</v>
      </c>
      <c r="AD1141" s="12">
        <f t="shared" si="108"/>
        <v>2.3156016827589436</v>
      </c>
      <c r="AE1141" s="12">
        <f t="shared" si="108"/>
        <v>2.5239777889954569</v>
      </c>
      <c r="AF1141" s="12">
        <f t="shared" si="108"/>
        <v>2.6134122287968355</v>
      </c>
      <c r="AH1141" s="12">
        <v>-5</v>
      </c>
      <c r="AI1141" s="12">
        <v>5</v>
      </c>
      <c r="AJ1141" s="12">
        <v>0</v>
      </c>
    </row>
    <row r="1142" spans="2:36" x14ac:dyDescent="0.25">
      <c r="B1142" s="14"/>
      <c r="C1142" s="17"/>
      <c r="D1142" s="17"/>
      <c r="E1142" s="17"/>
      <c r="F1142" s="17"/>
      <c r="H1142" s="14">
        <v>39113</v>
      </c>
      <c r="I1142" s="14"/>
      <c r="K1142" s="15">
        <f t="shared" si="111"/>
        <v>708.81829576834093</v>
      </c>
      <c r="L1142" s="15">
        <f t="shared" si="109"/>
        <v>706.0076612903224</v>
      </c>
      <c r="V1142" s="14">
        <f t="shared" si="106"/>
        <v>39113</v>
      </c>
      <c r="W1142" s="15">
        <f t="shared" si="112"/>
        <v>85.316000000000003</v>
      </c>
      <c r="X1142" s="15">
        <f t="shared" si="112"/>
        <v>85.224000000000004</v>
      </c>
      <c r="Y1142" s="15">
        <f t="shared" si="112"/>
        <v>203.43700000000001</v>
      </c>
      <c r="Z1142" s="15">
        <f t="shared" si="110"/>
        <v>208.6</v>
      </c>
      <c r="AA1142" s="15"/>
      <c r="AB1142" s="14">
        <f t="shared" si="107"/>
        <v>39113</v>
      </c>
      <c r="AC1142" s="12">
        <f t="shared" si="108"/>
        <v>2.1332631024492978</v>
      </c>
      <c r="AD1142" s="12">
        <f t="shared" si="108"/>
        <v>2.5004510193036356</v>
      </c>
      <c r="AE1142" s="12">
        <f t="shared" si="108"/>
        <v>2.0757651781234321</v>
      </c>
      <c r="AF1142" s="12">
        <f t="shared" si="108"/>
        <v>2.6574803149606328</v>
      </c>
      <c r="AH1142" s="12">
        <v>-5</v>
      </c>
      <c r="AI1142" s="12">
        <v>5</v>
      </c>
      <c r="AJ1142" s="12">
        <v>0</v>
      </c>
    </row>
    <row r="1143" spans="2:36" x14ac:dyDescent="0.25">
      <c r="B1143" s="14"/>
      <c r="C1143" s="17"/>
      <c r="D1143" s="17"/>
      <c r="E1143" s="17"/>
      <c r="F1143" s="17"/>
      <c r="H1143" s="14">
        <v>39141</v>
      </c>
      <c r="I1143" s="14"/>
      <c r="K1143" s="15">
        <f t="shared" si="111"/>
        <v>711.56734159265613</v>
      </c>
      <c r="L1143" s="15">
        <f t="shared" si="109"/>
        <v>707.81837125576021</v>
      </c>
      <c r="V1143" s="14">
        <f t="shared" si="106"/>
        <v>39141</v>
      </c>
      <c r="W1143" s="15">
        <f t="shared" si="112"/>
        <v>85.581000000000003</v>
      </c>
      <c r="X1143" s="15">
        <f t="shared" si="112"/>
        <v>85.408000000000001</v>
      </c>
      <c r="Y1143" s="15">
        <f t="shared" si="112"/>
        <v>204.226</v>
      </c>
      <c r="Z1143" s="15">
        <f t="shared" si="110"/>
        <v>209.13499999999999</v>
      </c>
      <c r="AA1143" s="15"/>
      <c r="AB1143" s="14">
        <f t="shared" si="107"/>
        <v>39141</v>
      </c>
      <c r="AC1143" s="12">
        <f t="shared" si="108"/>
        <v>2.3892132465543643</v>
      </c>
      <c r="AD1143" s="12">
        <f t="shared" si="108"/>
        <v>2.5564668163642756</v>
      </c>
      <c r="AE1143" s="12">
        <f t="shared" si="108"/>
        <v>2.4202607823470377</v>
      </c>
      <c r="AF1143" s="12">
        <f t="shared" si="108"/>
        <v>2.7185658153241636</v>
      </c>
      <c r="AH1143" s="12">
        <v>-5</v>
      </c>
      <c r="AI1143" s="12">
        <v>5</v>
      </c>
      <c r="AJ1143" s="12">
        <v>0</v>
      </c>
    </row>
    <row r="1144" spans="2:36" x14ac:dyDescent="0.25">
      <c r="B1144" s="14"/>
      <c r="C1144" s="17"/>
      <c r="D1144" s="17"/>
      <c r="E1144" s="17"/>
      <c r="F1144" s="17"/>
      <c r="H1144" s="14">
        <v>39172</v>
      </c>
      <c r="I1144" s="14"/>
      <c r="K1144" s="15">
        <f t="shared" si="111"/>
        <v>715.26757817747603</v>
      </c>
      <c r="L1144" s="15">
        <f t="shared" si="109"/>
        <v>708.77618605990767</v>
      </c>
      <c r="V1144" s="14">
        <f t="shared" si="106"/>
        <v>39172</v>
      </c>
      <c r="W1144" s="15">
        <f t="shared" si="112"/>
        <v>85.894000000000005</v>
      </c>
      <c r="X1144" s="15">
        <f t="shared" si="112"/>
        <v>85.494</v>
      </c>
      <c r="Y1144" s="15">
        <f t="shared" si="112"/>
        <v>205.28800000000001</v>
      </c>
      <c r="Z1144" s="15">
        <f t="shared" si="110"/>
        <v>209.41800000000001</v>
      </c>
      <c r="AA1144" s="15"/>
      <c r="AB1144" s="14">
        <f t="shared" si="107"/>
        <v>39172</v>
      </c>
      <c r="AC1144" s="12">
        <f t="shared" si="108"/>
        <v>2.5648986220237511</v>
      </c>
      <c r="AD1144" s="12">
        <f t="shared" si="108"/>
        <v>2.3769893065418093</v>
      </c>
      <c r="AE1144" s="12">
        <f t="shared" si="108"/>
        <v>2.7981972959439272</v>
      </c>
      <c r="AF1144" s="12">
        <f t="shared" si="108"/>
        <v>2.5051395007342117</v>
      </c>
      <c r="AH1144" s="12">
        <v>-5</v>
      </c>
      <c r="AI1144" s="12">
        <v>5</v>
      </c>
      <c r="AJ1144" s="12">
        <v>0</v>
      </c>
    </row>
    <row r="1145" spans="2:36" x14ac:dyDescent="0.25">
      <c r="B1145" s="14"/>
      <c r="C1145" s="17"/>
      <c r="D1145" s="17"/>
      <c r="E1145" s="17"/>
      <c r="F1145" s="17"/>
      <c r="H1145" s="14">
        <v>39202</v>
      </c>
      <c r="I1145" s="14"/>
      <c r="K1145" s="15">
        <f t="shared" si="111"/>
        <v>717.41385476528103</v>
      </c>
      <c r="L1145" s="15">
        <f t="shared" si="109"/>
        <v>709.8896880760368</v>
      </c>
      <c r="V1145" s="14">
        <f t="shared" si="106"/>
        <v>39202</v>
      </c>
      <c r="W1145" s="15">
        <f t="shared" si="112"/>
        <v>86.096000000000004</v>
      </c>
      <c r="X1145" s="15">
        <f t="shared" si="112"/>
        <v>85.616</v>
      </c>
      <c r="Y1145" s="15">
        <f t="shared" si="112"/>
        <v>205.904</v>
      </c>
      <c r="Z1145" s="15">
        <f t="shared" si="110"/>
        <v>209.74700000000001</v>
      </c>
      <c r="AA1145" s="15"/>
      <c r="AB1145" s="14">
        <f t="shared" si="107"/>
        <v>39202</v>
      </c>
      <c r="AC1145" s="12">
        <f t="shared" si="108"/>
        <v>2.3307779164438087</v>
      </c>
      <c r="AD1145" s="12">
        <f t="shared" si="108"/>
        <v>2.2109736879805215</v>
      </c>
      <c r="AE1145" s="12">
        <f t="shared" si="108"/>
        <v>2.5929247633283548</v>
      </c>
      <c r="AF1145" s="12">
        <f t="shared" si="108"/>
        <v>2.4155273437500013</v>
      </c>
      <c r="AH1145" s="12">
        <v>-5</v>
      </c>
      <c r="AI1145" s="12">
        <v>5</v>
      </c>
      <c r="AJ1145" s="12">
        <v>0</v>
      </c>
    </row>
    <row r="1146" spans="2:36" x14ac:dyDescent="0.25">
      <c r="B1146" s="14"/>
      <c r="C1146" s="17"/>
      <c r="D1146" s="17"/>
      <c r="E1146" s="17"/>
      <c r="F1146" s="17"/>
      <c r="H1146" s="14">
        <v>39233</v>
      </c>
      <c r="I1146" s="14"/>
      <c r="K1146" s="15">
        <f t="shared" si="111"/>
        <v>720.37892193447271</v>
      </c>
      <c r="L1146" s="15">
        <f t="shared" si="109"/>
        <v>710.94226900921649</v>
      </c>
      <c r="V1146" s="14">
        <f t="shared" si="106"/>
        <v>39233</v>
      </c>
      <c r="W1146" s="15">
        <f t="shared" si="112"/>
        <v>86.346000000000004</v>
      </c>
      <c r="X1146" s="15">
        <f t="shared" si="112"/>
        <v>85.716999999999999</v>
      </c>
      <c r="Y1146" s="15">
        <f t="shared" si="112"/>
        <v>206.755</v>
      </c>
      <c r="Z1146" s="15">
        <f t="shared" si="110"/>
        <v>210.05799999999999</v>
      </c>
      <c r="AA1146" s="15"/>
      <c r="AB1146" s="14">
        <f t="shared" si="107"/>
        <v>39233</v>
      </c>
      <c r="AC1146" s="12">
        <f t="shared" si="108"/>
        <v>2.3529830134777909</v>
      </c>
      <c r="AD1146" s="12">
        <f t="shared" si="108"/>
        <v>2.0756424607616584</v>
      </c>
      <c r="AE1146" s="12">
        <f t="shared" si="108"/>
        <v>2.7098857426726197</v>
      </c>
      <c r="AF1146" s="12">
        <f t="shared" si="108"/>
        <v>2.2677702044790591</v>
      </c>
      <c r="AH1146" s="12">
        <v>-5</v>
      </c>
      <c r="AI1146" s="12">
        <v>5</v>
      </c>
      <c r="AJ1146" s="12">
        <v>0</v>
      </c>
    </row>
    <row r="1147" spans="2:36" x14ac:dyDescent="0.25">
      <c r="B1147" s="14"/>
      <c r="C1147" s="17"/>
      <c r="D1147" s="17"/>
      <c r="E1147" s="17"/>
      <c r="F1147" s="17"/>
      <c r="H1147" s="14">
        <v>39263</v>
      </c>
      <c r="I1147" s="14"/>
      <c r="K1147" s="15">
        <f t="shared" si="111"/>
        <v>722.04786103440563</v>
      </c>
      <c r="L1147" s="15">
        <f t="shared" si="109"/>
        <v>712.07269354838695</v>
      </c>
      <c r="V1147" s="14">
        <f t="shared" si="106"/>
        <v>39263</v>
      </c>
      <c r="W1147" s="15">
        <f t="shared" si="112"/>
        <v>86.528999999999996</v>
      </c>
      <c r="X1147" s="15">
        <f t="shared" si="112"/>
        <v>85.858999999999995</v>
      </c>
      <c r="Y1147" s="15">
        <f t="shared" si="112"/>
        <v>207.23400000000001</v>
      </c>
      <c r="Z1147" s="15">
        <f t="shared" si="110"/>
        <v>210.392</v>
      </c>
      <c r="AA1147" s="15"/>
      <c r="AB1147" s="14">
        <f t="shared" si="107"/>
        <v>39263</v>
      </c>
      <c r="AC1147" s="12">
        <f t="shared" si="108"/>
        <v>2.3176341212500962</v>
      </c>
      <c r="AD1147" s="12">
        <f t="shared" si="108"/>
        <v>1.9872662913073285</v>
      </c>
      <c r="AE1147" s="12">
        <f t="shared" si="108"/>
        <v>2.6927651139742306</v>
      </c>
      <c r="AF1147" s="12">
        <f t="shared" si="108"/>
        <v>2.1816415735794026</v>
      </c>
      <c r="AH1147" s="12">
        <v>-5</v>
      </c>
      <c r="AI1147" s="12">
        <v>5</v>
      </c>
      <c r="AJ1147" s="12">
        <v>0</v>
      </c>
    </row>
    <row r="1148" spans="2:36" x14ac:dyDescent="0.25">
      <c r="B1148" s="14"/>
      <c r="C1148" s="17"/>
      <c r="D1148" s="17"/>
      <c r="E1148" s="17"/>
      <c r="F1148" s="17"/>
      <c r="H1148" s="14">
        <v>39294</v>
      </c>
      <c r="I1148" s="14"/>
      <c r="K1148" s="15">
        <f t="shared" si="111"/>
        <v>723.33353645794466</v>
      </c>
      <c r="L1148" s="15">
        <f t="shared" si="109"/>
        <v>713.36218980414731</v>
      </c>
      <c r="V1148" s="14">
        <f t="shared" si="106"/>
        <v>39294</v>
      </c>
      <c r="W1148" s="15">
        <f t="shared" si="112"/>
        <v>86.661000000000001</v>
      </c>
      <c r="X1148" s="15">
        <f t="shared" si="112"/>
        <v>85.988</v>
      </c>
      <c r="Y1148" s="15">
        <f t="shared" si="112"/>
        <v>207.60300000000001</v>
      </c>
      <c r="Z1148" s="15">
        <f t="shared" si="110"/>
        <v>210.773</v>
      </c>
      <c r="AA1148" s="15"/>
      <c r="AB1148" s="14">
        <f t="shared" si="107"/>
        <v>39294</v>
      </c>
      <c r="AC1148" s="12">
        <f t="shared" si="108"/>
        <v>2.1247260128685537</v>
      </c>
      <c r="AD1148" s="12">
        <f t="shared" si="108"/>
        <v>2.0411069445103704</v>
      </c>
      <c r="AE1148" s="12">
        <f t="shared" si="108"/>
        <v>2.3178905864958121</v>
      </c>
      <c r="AF1148" s="12">
        <f t="shared" si="108"/>
        <v>2.1682016480853052</v>
      </c>
      <c r="AH1148" s="12">
        <v>-5</v>
      </c>
      <c r="AI1148" s="12">
        <v>5</v>
      </c>
      <c r="AJ1148" s="12">
        <v>0</v>
      </c>
    </row>
    <row r="1149" spans="2:36" x14ac:dyDescent="0.25">
      <c r="B1149" s="14"/>
      <c r="C1149" s="17"/>
      <c r="D1149" s="17"/>
      <c r="E1149" s="17"/>
      <c r="F1149" s="17"/>
      <c r="H1149" s="14">
        <v>39325</v>
      </c>
      <c r="I1149" s="14"/>
      <c r="K1149" s="15">
        <f t="shared" si="111"/>
        <v>723.55652623330104</v>
      </c>
      <c r="L1149" s="15">
        <f t="shared" si="109"/>
        <v>714.53322839861733</v>
      </c>
      <c r="V1149" s="14">
        <f t="shared" si="106"/>
        <v>39325</v>
      </c>
      <c r="W1149" s="15">
        <f t="shared" si="112"/>
        <v>86.72</v>
      </c>
      <c r="X1149" s="15">
        <f t="shared" si="112"/>
        <v>86.116</v>
      </c>
      <c r="Y1149" s="15">
        <f t="shared" si="112"/>
        <v>207.667</v>
      </c>
      <c r="Z1149" s="15">
        <f t="shared" si="110"/>
        <v>211.119</v>
      </c>
      <c r="AA1149" s="15"/>
      <c r="AB1149" s="14">
        <f t="shared" si="107"/>
        <v>39325</v>
      </c>
      <c r="AC1149" s="12">
        <f t="shared" si="108"/>
        <v>1.873715124816445</v>
      </c>
      <c r="AD1149" s="12">
        <f t="shared" si="108"/>
        <v>1.984841307437236</v>
      </c>
      <c r="AE1149" s="12">
        <f t="shared" si="108"/>
        <v>1.8974484789008783</v>
      </c>
      <c r="AF1149" s="12">
        <f t="shared" si="108"/>
        <v>2.0884912959380988</v>
      </c>
      <c r="AH1149" s="12">
        <v>-5</v>
      </c>
      <c r="AI1149" s="12">
        <v>5</v>
      </c>
      <c r="AJ1149" s="12">
        <v>0</v>
      </c>
    </row>
    <row r="1150" spans="2:36" x14ac:dyDescent="0.25">
      <c r="B1150" s="14"/>
      <c r="C1150" s="17"/>
      <c r="D1150" s="17"/>
      <c r="E1150" s="17"/>
      <c r="F1150" s="17"/>
      <c r="H1150" s="14">
        <v>39355</v>
      </c>
      <c r="I1150" s="14"/>
      <c r="K1150" s="15">
        <f t="shared" si="111"/>
        <v>726.62263564445107</v>
      </c>
      <c r="L1150" s="15">
        <f t="shared" si="109"/>
        <v>716.00548790322568</v>
      </c>
      <c r="V1150" s="14">
        <f t="shared" si="106"/>
        <v>39355</v>
      </c>
      <c r="W1150" s="15">
        <f t="shared" si="112"/>
        <v>87.054000000000002</v>
      </c>
      <c r="X1150" s="15">
        <f t="shared" si="112"/>
        <v>86.350999999999999</v>
      </c>
      <c r="Y1150" s="15">
        <f t="shared" si="112"/>
        <v>208.547</v>
      </c>
      <c r="Z1150" s="15">
        <f t="shared" si="110"/>
        <v>211.554</v>
      </c>
      <c r="AA1150" s="15"/>
      <c r="AB1150" s="14">
        <f t="shared" si="107"/>
        <v>39355</v>
      </c>
      <c r="AC1150" s="12">
        <f t="shared" si="108"/>
        <v>2.5346870509528645</v>
      </c>
      <c r="AD1150" s="12">
        <f t="shared" si="108"/>
        <v>2.1023258013786976</v>
      </c>
      <c r="AE1150" s="12">
        <f t="shared" si="108"/>
        <v>2.8338264299802689</v>
      </c>
      <c r="AF1150" s="12">
        <f t="shared" si="108"/>
        <v>2.101351351351358</v>
      </c>
      <c r="AH1150" s="12">
        <v>-5</v>
      </c>
      <c r="AI1150" s="12">
        <v>5</v>
      </c>
      <c r="AJ1150" s="12">
        <v>0</v>
      </c>
    </row>
    <row r="1151" spans="2:36" x14ac:dyDescent="0.25">
      <c r="B1151" s="14"/>
      <c r="C1151" s="17"/>
      <c r="D1151" s="17"/>
      <c r="E1151" s="17"/>
      <c r="F1151" s="17"/>
      <c r="H1151" s="14">
        <v>39386</v>
      </c>
      <c r="I1151" s="14"/>
      <c r="K1151" s="15">
        <f t="shared" si="111"/>
        <v>728.86298604373462</v>
      </c>
      <c r="L1151" s="15">
        <f t="shared" si="109"/>
        <v>717.77558381336394</v>
      </c>
      <c r="V1151" s="14">
        <f t="shared" si="106"/>
        <v>39386</v>
      </c>
      <c r="W1151" s="15">
        <f t="shared" si="112"/>
        <v>87.317999999999998</v>
      </c>
      <c r="X1151" s="15">
        <f t="shared" si="112"/>
        <v>86.575999999999993</v>
      </c>
      <c r="Y1151" s="15">
        <f t="shared" si="112"/>
        <v>209.19</v>
      </c>
      <c r="Z1151" s="15">
        <f t="shared" si="110"/>
        <v>212.077</v>
      </c>
      <c r="AA1151" s="15"/>
      <c r="AB1151" s="14">
        <f t="shared" si="107"/>
        <v>39386</v>
      </c>
      <c r="AC1151" s="12">
        <f t="shared" si="108"/>
        <v>3.088474888432386</v>
      </c>
      <c r="AD1151" s="12">
        <f t="shared" si="108"/>
        <v>2.1835091943441145</v>
      </c>
      <c r="AE1151" s="12">
        <f t="shared" si="108"/>
        <v>3.6106983655274849</v>
      </c>
      <c r="AF1151" s="12">
        <f t="shared" si="108"/>
        <v>2.1565510597302522</v>
      </c>
      <c r="AH1151" s="12">
        <v>-5</v>
      </c>
      <c r="AI1151" s="12">
        <v>5</v>
      </c>
      <c r="AJ1151" s="12">
        <v>0</v>
      </c>
    </row>
    <row r="1152" spans="2:36" x14ac:dyDescent="0.25">
      <c r="B1152" s="14"/>
      <c r="C1152" s="17"/>
      <c r="D1152" s="17"/>
      <c r="E1152" s="17"/>
      <c r="F1152" s="17"/>
      <c r="H1152" s="14">
        <v>39416</v>
      </c>
      <c r="I1152" s="14"/>
      <c r="K1152" s="15">
        <f t="shared" si="111"/>
        <v>734.59103589820131</v>
      </c>
      <c r="L1152" s="15">
        <f t="shared" si="109"/>
        <v>719.74874999999986</v>
      </c>
      <c r="V1152" s="14">
        <f t="shared" si="106"/>
        <v>39416</v>
      </c>
      <c r="W1152" s="15">
        <f t="shared" si="112"/>
        <v>87.781000000000006</v>
      </c>
      <c r="X1152" s="15">
        <f t="shared" si="112"/>
        <v>86.745999999999995</v>
      </c>
      <c r="Y1152" s="15">
        <f t="shared" si="112"/>
        <v>210.834</v>
      </c>
      <c r="Z1152" s="15">
        <f t="shared" si="110"/>
        <v>212.66</v>
      </c>
      <c r="AA1152" s="15"/>
      <c r="AB1152" s="14">
        <f t="shared" si="107"/>
        <v>39416</v>
      </c>
      <c r="AC1152" s="12">
        <f t="shared" si="108"/>
        <v>3.5996270550330003</v>
      </c>
      <c r="AD1152" s="12">
        <f t="shared" si="108"/>
        <v>2.3358422008824169</v>
      </c>
      <c r="AE1152" s="12">
        <f t="shared" si="108"/>
        <v>4.3732673267326749</v>
      </c>
      <c r="AF1152" s="12">
        <f t="shared" si="108"/>
        <v>2.3387872954764122</v>
      </c>
      <c r="AH1152" s="12">
        <v>-5</v>
      </c>
      <c r="AI1152" s="12">
        <v>5</v>
      </c>
      <c r="AJ1152" s="12">
        <v>0</v>
      </c>
    </row>
    <row r="1153" spans="2:36" x14ac:dyDescent="0.25">
      <c r="B1153" s="14"/>
      <c r="C1153" s="17"/>
      <c r="D1153" s="17"/>
      <c r="E1153" s="17"/>
      <c r="F1153" s="17"/>
      <c r="H1153" s="14">
        <v>39447</v>
      </c>
      <c r="I1153" s="14"/>
      <c r="K1153" s="15">
        <f t="shared" si="111"/>
        <v>736.71989140980668</v>
      </c>
      <c r="L1153" s="15">
        <f t="shared" si="109"/>
        <v>721.46807834101367</v>
      </c>
      <c r="V1153" s="14">
        <f t="shared" si="106"/>
        <v>39447</v>
      </c>
      <c r="W1153" s="15">
        <f t="shared" si="112"/>
        <v>87.983999999999995</v>
      </c>
      <c r="X1153" s="15">
        <f t="shared" si="112"/>
        <v>86.92</v>
      </c>
      <c r="Y1153" s="15">
        <f t="shared" si="112"/>
        <v>211.44499999999999</v>
      </c>
      <c r="Z1153" s="15">
        <f t="shared" si="110"/>
        <v>213.16800000000001</v>
      </c>
      <c r="AA1153" s="15"/>
      <c r="AB1153" s="14">
        <f t="shared" si="107"/>
        <v>39447</v>
      </c>
      <c r="AC1153" s="12">
        <f t="shared" si="108"/>
        <v>3.4716342082980507</v>
      </c>
      <c r="AD1153" s="12">
        <f t="shared" si="108"/>
        <v>2.4033930254476985</v>
      </c>
      <c r="AE1153" s="12">
        <f t="shared" si="108"/>
        <v>4.1088133924175283</v>
      </c>
      <c r="AF1153" s="12">
        <f t="shared" si="108"/>
        <v>2.4353676117251379</v>
      </c>
      <c r="AH1153" s="12">
        <v>-5</v>
      </c>
      <c r="AI1153" s="12">
        <v>5</v>
      </c>
      <c r="AJ1153" s="12">
        <v>0</v>
      </c>
    </row>
    <row r="1154" spans="2:36" x14ac:dyDescent="0.25">
      <c r="B1154" s="14"/>
      <c r="C1154" s="17"/>
      <c r="D1154" s="17"/>
      <c r="E1154" s="17"/>
      <c r="F1154" s="17"/>
      <c r="H1154" s="14">
        <v>39478</v>
      </c>
      <c r="I1154" s="14"/>
      <c r="K1154" s="15">
        <f t="shared" si="111"/>
        <v>739.25988431972542</v>
      </c>
      <c r="L1154" s="15">
        <f t="shared" si="109"/>
        <v>723.50893461981548</v>
      </c>
      <c r="V1154" s="14">
        <f t="shared" si="106"/>
        <v>39478</v>
      </c>
      <c r="W1154" s="15">
        <f t="shared" si="112"/>
        <v>88.206000000000003</v>
      </c>
      <c r="X1154" s="15">
        <f t="shared" si="112"/>
        <v>87.093000000000004</v>
      </c>
      <c r="Y1154" s="15">
        <f t="shared" si="112"/>
        <v>212.17400000000001</v>
      </c>
      <c r="Z1154" s="15">
        <f t="shared" si="110"/>
        <v>213.77099999999999</v>
      </c>
      <c r="AA1154" s="15"/>
      <c r="AB1154" s="14">
        <f t="shared" si="107"/>
        <v>39478</v>
      </c>
      <c r="AC1154" s="12">
        <f t="shared" si="108"/>
        <v>3.3874068170097056</v>
      </c>
      <c r="AD1154" s="12">
        <f t="shared" si="108"/>
        <v>2.193044212897775</v>
      </c>
      <c r="AE1154" s="12">
        <f t="shared" si="108"/>
        <v>4.2946956551659703</v>
      </c>
      <c r="AF1154" s="12">
        <f t="shared" si="108"/>
        <v>2.4789069990412238</v>
      </c>
      <c r="AH1154" s="12">
        <v>-5</v>
      </c>
      <c r="AI1154" s="12">
        <v>5</v>
      </c>
      <c r="AJ1154" s="12">
        <v>0</v>
      </c>
    </row>
    <row r="1155" spans="2:36" x14ac:dyDescent="0.25">
      <c r="B1155" s="14"/>
      <c r="C1155" s="17"/>
      <c r="D1155" s="17"/>
      <c r="E1155" s="17"/>
      <c r="F1155" s="17"/>
      <c r="H1155" s="14">
        <v>39507</v>
      </c>
      <c r="I1155" s="14"/>
      <c r="K1155" s="15">
        <f t="shared" si="111"/>
        <v>741.04728673781631</v>
      </c>
      <c r="L1155" s="15">
        <f t="shared" si="109"/>
        <v>724.07753139400904</v>
      </c>
      <c r="V1155" s="14">
        <f t="shared" si="106"/>
        <v>39507</v>
      </c>
      <c r="W1155" s="15">
        <f t="shared" si="112"/>
        <v>88.382000000000005</v>
      </c>
      <c r="X1155" s="15">
        <f t="shared" si="112"/>
        <v>87.177999999999997</v>
      </c>
      <c r="Y1155" s="15">
        <f t="shared" si="112"/>
        <v>212.68700000000001</v>
      </c>
      <c r="Z1155" s="15">
        <f t="shared" si="110"/>
        <v>213.93899999999999</v>
      </c>
      <c r="AA1155" s="15"/>
      <c r="AB1155" s="14">
        <f t="shared" si="107"/>
        <v>39507</v>
      </c>
      <c r="AC1155" s="12">
        <f t="shared" si="108"/>
        <v>3.2729227281756486</v>
      </c>
      <c r="AD1155" s="12">
        <f t="shared" si="108"/>
        <v>2.0724053952791262</v>
      </c>
      <c r="AE1155" s="12">
        <f t="shared" si="108"/>
        <v>4.1429592706119758</v>
      </c>
      <c r="AF1155" s="12">
        <f t="shared" si="108"/>
        <v>2.2970808329547912</v>
      </c>
      <c r="AH1155" s="12">
        <v>-5</v>
      </c>
      <c r="AI1155" s="12">
        <v>5</v>
      </c>
      <c r="AJ1155" s="12">
        <v>0</v>
      </c>
    </row>
    <row r="1156" spans="2:36" x14ac:dyDescent="0.25">
      <c r="B1156" s="14"/>
      <c r="C1156" s="17"/>
      <c r="D1156" s="17"/>
      <c r="E1156" s="17"/>
      <c r="F1156" s="17"/>
      <c r="H1156" s="14">
        <v>39538</v>
      </c>
      <c r="I1156" s="14"/>
      <c r="K1156" s="15">
        <f t="shared" si="111"/>
        <v>743.69877453541312</v>
      </c>
      <c r="L1156" s="15">
        <f t="shared" si="109"/>
        <v>725.70547811059896</v>
      </c>
      <c r="V1156" s="14">
        <f t="shared" si="106"/>
        <v>39538</v>
      </c>
      <c r="W1156" s="15">
        <f t="shared" si="112"/>
        <v>88.635000000000005</v>
      </c>
      <c r="X1156" s="15">
        <f t="shared" si="112"/>
        <v>87.349000000000004</v>
      </c>
      <c r="Y1156" s="15">
        <f t="shared" si="112"/>
        <v>213.44800000000001</v>
      </c>
      <c r="Z1156" s="15">
        <f t="shared" si="110"/>
        <v>214.42</v>
      </c>
      <c r="AA1156" s="15"/>
      <c r="AB1156" s="14">
        <f t="shared" si="107"/>
        <v>39538</v>
      </c>
      <c r="AC1156" s="12">
        <f t="shared" si="108"/>
        <v>3.1911425710759769</v>
      </c>
      <c r="AD1156" s="12">
        <f t="shared" si="108"/>
        <v>2.1697429059349242</v>
      </c>
      <c r="AE1156" s="12">
        <f t="shared" si="108"/>
        <v>3.9749035501344432</v>
      </c>
      <c r="AF1156" s="12">
        <f t="shared" si="108"/>
        <v>2.3885243866334225</v>
      </c>
      <c r="AH1156" s="12">
        <v>-5</v>
      </c>
      <c r="AI1156" s="12">
        <v>5</v>
      </c>
      <c r="AJ1156" s="12">
        <v>0</v>
      </c>
    </row>
    <row r="1157" spans="2:36" x14ac:dyDescent="0.25">
      <c r="B1157" s="14"/>
      <c r="C1157" s="17"/>
      <c r="D1157" s="17"/>
      <c r="E1157" s="17"/>
      <c r="F1157" s="17"/>
      <c r="H1157" s="14">
        <v>39568</v>
      </c>
      <c r="I1157" s="14"/>
      <c r="K1157" s="15">
        <f t="shared" si="111"/>
        <v>745.41997686394507</v>
      </c>
      <c r="L1157" s="15">
        <f t="shared" si="109"/>
        <v>726.1793087557603</v>
      </c>
      <c r="V1157" s="14">
        <f t="shared" si="106"/>
        <v>39568</v>
      </c>
      <c r="W1157" s="15">
        <f t="shared" si="112"/>
        <v>88.799000000000007</v>
      </c>
      <c r="X1157" s="15">
        <f t="shared" si="112"/>
        <v>87.4</v>
      </c>
      <c r="Y1157" s="15">
        <f t="shared" si="112"/>
        <v>213.94200000000001</v>
      </c>
      <c r="Z1157" s="15">
        <f t="shared" si="110"/>
        <v>214.56</v>
      </c>
      <c r="AA1157" s="15"/>
      <c r="AB1157" s="14">
        <f t="shared" si="107"/>
        <v>39568</v>
      </c>
      <c r="AC1157" s="12">
        <f t="shared" si="108"/>
        <v>3.139518676825872</v>
      </c>
      <c r="AD1157" s="12">
        <f t="shared" si="108"/>
        <v>2.0837226686600707</v>
      </c>
      <c r="AE1157" s="12">
        <f t="shared" si="108"/>
        <v>3.9037609759888157</v>
      </c>
      <c r="AF1157" s="12">
        <f t="shared" si="108"/>
        <v>2.294669292051847</v>
      </c>
      <c r="AH1157" s="12">
        <v>-5</v>
      </c>
      <c r="AI1157" s="12">
        <v>5</v>
      </c>
      <c r="AJ1157" s="12">
        <v>0</v>
      </c>
    </row>
    <row r="1158" spans="2:36" x14ac:dyDescent="0.25">
      <c r="B1158" s="14"/>
      <c r="C1158" s="17"/>
      <c r="D1158" s="17"/>
      <c r="E1158" s="17"/>
      <c r="F1158" s="17"/>
      <c r="H1158" s="14">
        <v>39599</v>
      </c>
      <c r="I1158" s="14"/>
      <c r="K1158" s="15">
        <f t="shared" si="111"/>
        <v>749.83099335771328</v>
      </c>
      <c r="L1158" s="15">
        <f t="shared" si="109"/>
        <v>727.45188248847921</v>
      </c>
      <c r="V1158" s="14">
        <f t="shared" si="106"/>
        <v>39599</v>
      </c>
      <c r="W1158" s="15">
        <f t="shared" si="112"/>
        <v>89.18</v>
      </c>
      <c r="X1158" s="15">
        <f t="shared" si="112"/>
        <v>87.558999999999997</v>
      </c>
      <c r="Y1158" s="15">
        <f t="shared" si="112"/>
        <v>215.208</v>
      </c>
      <c r="Z1158" s="15">
        <f t="shared" si="110"/>
        <v>214.93600000000001</v>
      </c>
      <c r="AA1158" s="15"/>
      <c r="AB1158" s="14">
        <f t="shared" si="107"/>
        <v>39599</v>
      </c>
      <c r="AC1158" s="12">
        <f t="shared" si="108"/>
        <v>3.28214393255044</v>
      </c>
      <c r="AD1158" s="12">
        <f t="shared" si="108"/>
        <v>2.1489319504882332</v>
      </c>
      <c r="AE1158" s="12">
        <f t="shared" si="108"/>
        <v>4.0884138231239886</v>
      </c>
      <c r="AF1158" s="12">
        <f t="shared" si="108"/>
        <v>2.3222157689780984</v>
      </c>
      <c r="AH1158" s="12">
        <v>-5</v>
      </c>
      <c r="AI1158" s="12">
        <v>5</v>
      </c>
      <c r="AJ1158" s="12">
        <v>0</v>
      </c>
    </row>
    <row r="1159" spans="2:36" x14ac:dyDescent="0.25">
      <c r="B1159" s="14"/>
      <c r="C1159" s="17"/>
      <c r="D1159" s="17"/>
      <c r="E1159" s="17"/>
      <c r="F1159" s="17"/>
      <c r="H1159" s="14">
        <v>39629</v>
      </c>
      <c r="I1159" s="14"/>
      <c r="K1159" s="15">
        <f t="shared" si="111"/>
        <v>757.68789872378545</v>
      </c>
      <c r="L1159" s="15">
        <f t="shared" si="109"/>
        <v>729.10352073732702</v>
      </c>
      <c r="V1159" s="14">
        <f t="shared" si="106"/>
        <v>39629</v>
      </c>
      <c r="W1159" s="15">
        <f t="shared" si="112"/>
        <v>89.826999999999998</v>
      </c>
      <c r="X1159" s="15">
        <f t="shared" si="112"/>
        <v>87.76</v>
      </c>
      <c r="Y1159" s="15">
        <f t="shared" si="112"/>
        <v>217.46299999999999</v>
      </c>
      <c r="Z1159" s="15">
        <f t="shared" si="110"/>
        <v>215.42400000000001</v>
      </c>
      <c r="AA1159" s="15"/>
      <c r="AB1159" s="14">
        <f t="shared" si="107"/>
        <v>39629</v>
      </c>
      <c r="AC1159" s="12">
        <f t="shared" si="108"/>
        <v>3.8114389395462815</v>
      </c>
      <c r="AD1159" s="12">
        <f t="shared" si="108"/>
        <v>2.2140952025996232</v>
      </c>
      <c r="AE1159" s="12">
        <f t="shared" si="108"/>
        <v>4.9359661059478581</v>
      </c>
      <c r="AF1159" s="12">
        <f t="shared" si="108"/>
        <v>2.3917259211376911</v>
      </c>
      <c r="AH1159" s="12">
        <v>-5</v>
      </c>
      <c r="AI1159" s="12">
        <v>5</v>
      </c>
      <c r="AJ1159" s="12">
        <v>0</v>
      </c>
    </row>
    <row r="1160" spans="2:36" x14ac:dyDescent="0.25">
      <c r="B1160" s="14"/>
      <c r="C1160" s="17"/>
      <c r="D1160" s="17"/>
      <c r="E1160" s="17"/>
      <c r="F1160" s="17"/>
      <c r="H1160" s="14">
        <v>39660</v>
      </c>
      <c r="I1160" s="14"/>
      <c r="K1160" s="15">
        <f t="shared" si="111"/>
        <v>763.09888499141721</v>
      </c>
      <c r="L1160" s="15">
        <f t="shared" si="109"/>
        <v>730.9345377304146</v>
      </c>
      <c r="V1160" s="14">
        <f t="shared" si="106"/>
        <v>39660</v>
      </c>
      <c r="W1160" s="15">
        <f t="shared" si="112"/>
        <v>90.245000000000005</v>
      </c>
      <c r="X1160" s="15">
        <f t="shared" si="112"/>
        <v>87.918000000000006</v>
      </c>
      <c r="Y1160" s="15">
        <f t="shared" si="112"/>
        <v>219.01599999999999</v>
      </c>
      <c r="Z1160" s="15">
        <f t="shared" si="110"/>
        <v>215.965</v>
      </c>
      <c r="AA1160" s="15"/>
      <c r="AB1160" s="14">
        <f t="shared" si="107"/>
        <v>39660</v>
      </c>
      <c r="AC1160" s="12">
        <f t="shared" si="108"/>
        <v>4.1356550235977005</v>
      </c>
      <c r="AD1160" s="12">
        <f t="shared" si="108"/>
        <v>2.2444992324510475</v>
      </c>
      <c r="AE1160" s="12">
        <f t="shared" si="108"/>
        <v>5.4975120783418268</v>
      </c>
      <c r="AF1160" s="12">
        <f t="shared" si="108"/>
        <v>2.4633136122748205</v>
      </c>
      <c r="AH1160" s="12">
        <v>-5</v>
      </c>
      <c r="AI1160" s="12">
        <v>5</v>
      </c>
      <c r="AJ1160" s="12">
        <v>0</v>
      </c>
    </row>
    <row r="1161" spans="2:36" x14ac:dyDescent="0.25">
      <c r="B1161" s="14"/>
      <c r="C1161" s="17"/>
      <c r="D1161" s="17"/>
      <c r="E1161" s="17"/>
      <c r="F1161" s="17"/>
      <c r="H1161" s="14">
        <v>39691</v>
      </c>
      <c r="I1161" s="14"/>
      <c r="K1161" s="15">
        <f t="shared" si="111"/>
        <v>761.96303082319582</v>
      </c>
      <c r="L1161" s="15">
        <f t="shared" si="109"/>
        <v>732.38310570276485</v>
      </c>
      <c r="V1161" s="14">
        <f t="shared" si="106"/>
        <v>39691</v>
      </c>
      <c r="W1161" s="15">
        <f t="shared" si="112"/>
        <v>90.171999999999997</v>
      </c>
      <c r="X1161" s="15">
        <f t="shared" si="112"/>
        <v>88.025999999999996</v>
      </c>
      <c r="Y1161" s="15">
        <f t="shared" si="112"/>
        <v>218.69</v>
      </c>
      <c r="Z1161" s="15">
        <f t="shared" si="110"/>
        <v>216.393</v>
      </c>
      <c r="AA1161" s="15"/>
      <c r="AB1161" s="14">
        <f t="shared" si="107"/>
        <v>39691</v>
      </c>
      <c r="AC1161" s="12">
        <f t="shared" si="108"/>
        <v>3.9806273062730608</v>
      </c>
      <c r="AD1161" s="12">
        <f t="shared" si="108"/>
        <v>2.2179385944539884</v>
      </c>
      <c r="AE1161" s="12">
        <f t="shared" si="108"/>
        <v>5.3080171620912315</v>
      </c>
      <c r="AF1161" s="12">
        <f t="shared" si="108"/>
        <v>2.4981171756213323</v>
      </c>
      <c r="AH1161" s="12">
        <v>-5</v>
      </c>
      <c r="AI1161" s="12">
        <v>5</v>
      </c>
      <c r="AJ1161" s="12">
        <v>0</v>
      </c>
    </row>
    <row r="1162" spans="2:36" x14ac:dyDescent="0.25">
      <c r="B1162" s="14"/>
      <c r="C1162" s="17"/>
      <c r="D1162" s="17"/>
      <c r="E1162" s="17"/>
      <c r="F1162" s="17"/>
      <c r="H1162" s="14">
        <v>39721</v>
      </c>
      <c r="I1162" s="14"/>
      <c r="K1162" s="15">
        <f t="shared" si="111"/>
        <v>762.61457907306533</v>
      </c>
      <c r="L1162" s="15">
        <f t="shared" si="109"/>
        <v>733.4661471774192</v>
      </c>
      <c r="V1162" s="14">
        <f t="shared" si="106"/>
        <v>39721</v>
      </c>
      <c r="W1162" s="15">
        <f t="shared" si="112"/>
        <v>90.247</v>
      </c>
      <c r="X1162" s="15">
        <f t="shared" si="112"/>
        <v>88.116</v>
      </c>
      <c r="Y1162" s="15">
        <f t="shared" si="112"/>
        <v>218.87700000000001</v>
      </c>
      <c r="Z1162" s="15">
        <f t="shared" si="110"/>
        <v>216.71299999999999</v>
      </c>
      <c r="AA1162" s="15"/>
      <c r="AB1162" s="14">
        <f t="shared" si="107"/>
        <v>39721</v>
      </c>
      <c r="AC1162" s="12">
        <f t="shared" si="108"/>
        <v>3.6678383532060534</v>
      </c>
      <c r="AD1162" s="12">
        <f t="shared" si="108"/>
        <v>2.0439832775532425</v>
      </c>
      <c r="AE1162" s="12">
        <f t="shared" si="108"/>
        <v>4.9533198751360672</v>
      </c>
      <c r="AF1162" s="12">
        <f t="shared" si="108"/>
        <v>2.438620872212292</v>
      </c>
      <c r="AH1162" s="12">
        <v>-5</v>
      </c>
      <c r="AI1162" s="12">
        <v>5</v>
      </c>
      <c r="AJ1162" s="12">
        <v>0</v>
      </c>
    </row>
    <row r="1163" spans="2:36" x14ac:dyDescent="0.25">
      <c r="B1163" s="14"/>
      <c r="C1163" s="17"/>
      <c r="D1163" s="17"/>
      <c r="E1163" s="17"/>
      <c r="F1163" s="17"/>
      <c r="H1163" s="14">
        <v>39752</v>
      </c>
      <c r="I1163" s="14"/>
      <c r="K1163" s="15">
        <f t="shared" si="111"/>
        <v>756.05728599149188</v>
      </c>
      <c r="L1163" s="15">
        <f t="shared" si="109"/>
        <v>733.71998502304132</v>
      </c>
      <c r="V1163" s="14">
        <f t="shared" si="106"/>
        <v>39752</v>
      </c>
      <c r="W1163" s="15">
        <f t="shared" si="112"/>
        <v>89.650999999999996</v>
      </c>
      <c r="X1163" s="15">
        <f t="shared" si="112"/>
        <v>87.991</v>
      </c>
      <c r="Y1163" s="15">
        <f t="shared" si="112"/>
        <v>216.995</v>
      </c>
      <c r="Z1163" s="15">
        <f t="shared" si="110"/>
        <v>216.78800000000001</v>
      </c>
      <c r="AA1163" s="15"/>
      <c r="AB1163" s="14">
        <f t="shared" si="107"/>
        <v>39752</v>
      </c>
      <c r="AC1163" s="12">
        <f t="shared" si="108"/>
        <v>2.6718431480336227</v>
      </c>
      <c r="AD1163" s="12">
        <f t="shared" si="108"/>
        <v>1.6344021437811938</v>
      </c>
      <c r="AE1163" s="12">
        <f t="shared" si="108"/>
        <v>3.7310578899565021</v>
      </c>
      <c r="AF1163" s="12">
        <f t="shared" si="108"/>
        <v>2.2213629955157859</v>
      </c>
      <c r="AH1163" s="12">
        <v>-5</v>
      </c>
      <c r="AI1163" s="12">
        <v>5</v>
      </c>
      <c r="AJ1163" s="12">
        <v>0</v>
      </c>
    </row>
    <row r="1164" spans="2:36" x14ac:dyDescent="0.25">
      <c r="B1164" s="14"/>
      <c r="C1164" s="17"/>
      <c r="D1164" s="17"/>
      <c r="E1164" s="17"/>
      <c r="F1164" s="17"/>
      <c r="H1164" s="14">
        <v>39782</v>
      </c>
      <c r="I1164" s="14"/>
      <c r="K1164" s="15">
        <f t="shared" si="111"/>
        <v>742.67093103962986</v>
      </c>
      <c r="L1164" s="15">
        <f t="shared" si="109"/>
        <v>734.25812125576022</v>
      </c>
      <c r="V1164" s="14">
        <f t="shared" si="106"/>
        <v>39782</v>
      </c>
      <c r="W1164" s="15">
        <f t="shared" si="112"/>
        <v>88.593000000000004</v>
      </c>
      <c r="X1164" s="15">
        <f t="shared" si="112"/>
        <v>87.951999999999998</v>
      </c>
      <c r="Y1164" s="15">
        <f t="shared" si="112"/>
        <v>213.15299999999999</v>
      </c>
      <c r="Z1164" s="15">
        <f t="shared" si="110"/>
        <v>216.947</v>
      </c>
      <c r="AA1164" s="15"/>
      <c r="AB1164" s="14">
        <f t="shared" si="107"/>
        <v>39782</v>
      </c>
      <c r="AC1164" s="12">
        <f t="shared" si="108"/>
        <v>0.92502933436620405</v>
      </c>
      <c r="AD1164" s="12">
        <f t="shared" si="108"/>
        <v>1.3902658335831084</v>
      </c>
      <c r="AE1164" s="12">
        <f t="shared" si="108"/>
        <v>1.0999174706166881</v>
      </c>
      <c r="AF1164" s="12">
        <f t="shared" si="108"/>
        <v>2.0158939151697575</v>
      </c>
      <c r="AH1164" s="12">
        <v>-5</v>
      </c>
      <c r="AI1164" s="12">
        <v>5</v>
      </c>
      <c r="AJ1164" s="12">
        <v>0</v>
      </c>
    </row>
    <row r="1165" spans="2:36" x14ac:dyDescent="0.25">
      <c r="B1165" s="14"/>
      <c r="C1165" s="17"/>
      <c r="D1165" s="17"/>
      <c r="E1165" s="17"/>
      <c r="F1165" s="17"/>
      <c r="H1165" s="14">
        <v>39813</v>
      </c>
      <c r="I1165" s="14"/>
      <c r="K1165" s="15">
        <f t="shared" si="111"/>
        <v>736.55613329352934</v>
      </c>
      <c r="L1165" s="15">
        <f t="shared" si="109"/>
        <v>734.18366215437788</v>
      </c>
      <c r="V1165" s="14">
        <f t="shared" si="106"/>
        <v>39813</v>
      </c>
      <c r="W1165" s="15">
        <f t="shared" si="112"/>
        <v>88.097999999999999</v>
      </c>
      <c r="X1165" s="15">
        <f t="shared" si="112"/>
        <v>87.909000000000006</v>
      </c>
      <c r="Y1165" s="15">
        <f t="shared" si="112"/>
        <v>211.398</v>
      </c>
      <c r="Z1165" s="15">
        <f t="shared" si="110"/>
        <v>216.92500000000001</v>
      </c>
      <c r="AA1165" s="15"/>
      <c r="AB1165" s="14">
        <f t="shared" si="107"/>
        <v>39813</v>
      </c>
      <c r="AC1165" s="12">
        <f t="shared" si="108"/>
        <v>0.12956901254774086</v>
      </c>
      <c r="AD1165" s="12">
        <f t="shared" si="108"/>
        <v>1.1378278877128443</v>
      </c>
      <c r="AE1165" s="12">
        <f t="shared" si="108"/>
        <v>-2.2228002553854216E-2</v>
      </c>
      <c r="AF1165" s="12">
        <f t="shared" si="108"/>
        <v>1.7624596562335832</v>
      </c>
      <c r="AH1165" s="12">
        <v>-5</v>
      </c>
      <c r="AI1165" s="12">
        <v>5</v>
      </c>
      <c r="AJ1165" s="12">
        <v>0</v>
      </c>
    </row>
    <row r="1166" spans="2:36" x14ac:dyDescent="0.25">
      <c r="B1166" s="14"/>
      <c r="C1166" s="17"/>
      <c r="D1166" s="17"/>
      <c r="E1166" s="17"/>
      <c r="F1166" s="17"/>
      <c r="H1166" s="14">
        <v>39844</v>
      </c>
      <c r="I1166" s="14"/>
      <c r="K1166" s="15">
        <f t="shared" si="111"/>
        <v>738.42018844689903</v>
      </c>
      <c r="L1166" s="15">
        <f t="shared" si="109"/>
        <v>735.60853859446991</v>
      </c>
      <c r="V1166" s="14">
        <f t="shared" si="106"/>
        <v>39844</v>
      </c>
      <c r="W1166" s="15">
        <f t="shared" si="112"/>
        <v>88.108000000000004</v>
      </c>
      <c r="X1166" s="15">
        <f t="shared" si="112"/>
        <v>87.882000000000005</v>
      </c>
      <c r="Y1166" s="15">
        <f t="shared" si="112"/>
        <v>211.93299999999999</v>
      </c>
      <c r="Z1166" s="15">
        <f t="shared" si="110"/>
        <v>217.346</v>
      </c>
      <c r="AA1166" s="15"/>
      <c r="AB1166" s="14">
        <f t="shared" si="107"/>
        <v>39844</v>
      </c>
      <c r="AC1166" s="12">
        <f t="shared" si="108"/>
        <v>-0.11110355304627687</v>
      </c>
      <c r="AD1166" s="12">
        <f t="shared" si="108"/>
        <v>0.90592814577520753</v>
      </c>
      <c r="AE1166" s="12">
        <f t="shared" si="108"/>
        <v>-0.11358601902212989</v>
      </c>
      <c r="AF1166" s="12">
        <f t="shared" si="108"/>
        <v>1.6723503187990969</v>
      </c>
      <c r="AH1166" s="12">
        <v>-5</v>
      </c>
      <c r="AI1166" s="12">
        <v>5</v>
      </c>
      <c r="AJ1166" s="12">
        <v>0</v>
      </c>
    </row>
    <row r="1167" spans="2:36" x14ac:dyDescent="0.25">
      <c r="B1167" s="14"/>
      <c r="C1167" s="17"/>
      <c r="D1167" s="17"/>
      <c r="E1167" s="17"/>
      <c r="F1167" s="17"/>
      <c r="H1167" s="14">
        <v>39872</v>
      </c>
      <c r="I1167" s="14"/>
      <c r="K1167" s="15">
        <f t="shared" si="111"/>
        <v>741.1100026121353</v>
      </c>
      <c r="L1167" s="15">
        <f t="shared" si="109"/>
        <v>737.11802764976949</v>
      </c>
      <c r="V1167" s="14">
        <f t="shared" ref="V1167:V1230" si="113">H1167</f>
        <v>39872</v>
      </c>
      <c r="W1167" s="15">
        <f t="shared" si="112"/>
        <v>88.266000000000005</v>
      </c>
      <c r="X1167" s="15">
        <f t="shared" si="112"/>
        <v>87.951999999999998</v>
      </c>
      <c r="Y1167" s="15">
        <f t="shared" si="112"/>
        <v>212.70500000000001</v>
      </c>
      <c r="Z1167" s="15">
        <f t="shared" si="110"/>
        <v>217.792</v>
      </c>
      <c r="AA1167" s="15"/>
      <c r="AB1167" s="14">
        <f t="shared" ref="AB1167:AB1230" si="114">V1167</f>
        <v>39872</v>
      </c>
      <c r="AC1167" s="12">
        <f t="shared" si="108"/>
        <v>-0.13124844425335436</v>
      </c>
      <c r="AD1167" s="12">
        <f t="shared" si="108"/>
        <v>0.88783867489504342</v>
      </c>
      <c r="AE1167" s="12">
        <f t="shared" si="108"/>
        <v>8.4631406715035152E-3</v>
      </c>
      <c r="AF1167" s="12">
        <f t="shared" si="108"/>
        <v>1.8009806533638133</v>
      </c>
      <c r="AH1167" s="12">
        <v>-5</v>
      </c>
      <c r="AI1167" s="12">
        <v>5</v>
      </c>
      <c r="AJ1167" s="12">
        <v>0</v>
      </c>
    </row>
    <row r="1168" spans="2:36" x14ac:dyDescent="0.25">
      <c r="B1168" s="14"/>
      <c r="C1168" s="17"/>
      <c r="D1168" s="17"/>
      <c r="E1168" s="17"/>
      <c r="F1168" s="17"/>
      <c r="H1168" s="14">
        <v>39903</v>
      </c>
      <c r="I1168" s="14"/>
      <c r="K1168" s="15">
        <f t="shared" si="111"/>
        <v>740.37831741174716</v>
      </c>
      <c r="L1168" s="15">
        <f t="shared" si="109"/>
        <v>738.67828427419329</v>
      </c>
      <c r="V1168" s="14">
        <f t="shared" si="113"/>
        <v>39903</v>
      </c>
      <c r="W1168" s="15">
        <f t="shared" si="112"/>
        <v>88.168999999999997</v>
      </c>
      <c r="X1168" s="15">
        <f t="shared" si="112"/>
        <v>88.015000000000001</v>
      </c>
      <c r="Y1168" s="15">
        <f t="shared" si="112"/>
        <v>212.495</v>
      </c>
      <c r="Z1168" s="15">
        <f t="shared" si="110"/>
        <v>218.25299999999999</v>
      </c>
      <c r="AA1168" s="15"/>
      <c r="AB1168" s="14">
        <f t="shared" si="114"/>
        <v>39903</v>
      </c>
      <c r="AC1168" s="12">
        <f t="shared" si="108"/>
        <v>-0.52575167823095637</v>
      </c>
      <c r="AD1168" s="12">
        <f t="shared" si="108"/>
        <v>0.7624586429151986</v>
      </c>
      <c r="AE1168" s="12">
        <f t="shared" si="108"/>
        <v>-0.44647876766238281</v>
      </c>
      <c r="AF1168" s="12">
        <f t="shared" si="108"/>
        <v>1.7876130957933023</v>
      </c>
      <c r="AH1168" s="12">
        <v>-5</v>
      </c>
      <c r="AI1168" s="12">
        <v>5</v>
      </c>
      <c r="AJ1168" s="12">
        <v>0</v>
      </c>
    </row>
    <row r="1169" spans="2:36" x14ac:dyDescent="0.25">
      <c r="B1169" s="14"/>
      <c r="C1169" s="17"/>
      <c r="D1169" s="17"/>
      <c r="E1169" s="17"/>
      <c r="F1169" s="17"/>
      <c r="H1169" s="14">
        <v>39933</v>
      </c>
      <c r="I1169" s="14"/>
      <c r="K1169" s="15">
        <f t="shared" si="111"/>
        <v>741.12393947309499</v>
      </c>
      <c r="L1169" s="15">
        <f t="shared" si="109"/>
        <v>740.21146486175098</v>
      </c>
      <c r="V1169" s="14">
        <f t="shared" si="113"/>
        <v>39933</v>
      </c>
      <c r="W1169" s="15">
        <f t="shared" si="112"/>
        <v>88.295000000000002</v>
      </c>
      <c r="X1169" s="15">
        <f t="shared" si="112"/>
        <v>88.210999999999999</v>
      </c>
      <c r="Y1169" s="15">
        <f t="shared" si="112"/>
        <v>212.709</v>
      </c>
      <c r="Z1169" s="15">
        <f t="shared" si="110"/>
        <v>218.70599999999999</v>
      </c>
      <c r="AA1169" s="15"/>
      <c r="AB1169" s="14">
        <f t="shared" si="114"/>
        <v>39933</v>
      </c>
      <c r="AC1169" s="12">
        <f t="shared" si="108"/>
        <v>-0.56757395916621234</v>
      </c>
      <c r="AD1169" s="12">
        <f t="shared" si="108"/>
        <v>0.92791762013729151</v>
      </c>
      <c r="AE1169" s="12">
        <f t="shared" si="108"/>
        <v>-0.57632442437670217</v>
      </c>
      <c r="AF1169" s="12">
        <f t="shared" si="108"/>
        <v>1.932326621923931</v>
      </c>
      <c r="AH1169" s="12">
        <v>-5</v>
      </c>
      <c r="AI1169" s="12">
        <v>5</v>
      </c>
      <c r="AJ1169" s="12">
        <v>0</v>
      </c>
    </row>
    <row r="1170" spans="2:36" x14ac:dyDescent="0.25">
      <c r="B1170" s="14"/>
      <c r="C1170" s="17"/>
      <c r="D1170" s="17"/>
      <c r="E1170" s="17"/>
      <c r="F1170" s="17"/>
      <c r="H1170" s="14">
        <v>39964</v>
      </c>
      <c r="I1170" s="14"/>
      <c r="K1170" s="15">
        <f t="shared" si="111"/>
        <v>742.21449884319736</v>
      </c>
      <c r="L1170" s="15">
        <f t="shared" si="109"/>
        <v>740.88159677419333</v>
      </c>
      <c r="V1170" s="14">
        <f t="shared" si="113"/>
        <v>39964</v>
      </c>
      <c r="W1170" s="15">
        <f t="shared" si="112"/>
        <v>88.387</v>
      </c>
      <c r="X1170" s="15">
        <f t="shared" si="112"/>
        <v>88.278999999999996</v>
      </c>
      <c r="Y1170" s="15">
        <f t="shared" si="112"/>
        <v>213.02199999999999</v>
      </c>
      <c r="Z1170" s="15">
        <f t="shared" si="110"/>
        <v>218.904</v>
      </c>
      <c r="AA1170" s="15"/>
      <c r="AB1170" s="14">
        <f t="shared" si="114"/>
        <v>39964</v>
      </c>
      <c r="AC1170" s="12">
        <f t="shared" si="108"/>
        <v>-0.88921282798834522</v>
      </c>
      <c r="AD1170" s="12">
        <f t="shared" si="108"/>
        <v>0.82230267590995654</v>
      </c>
      <c r="AE1170" s="12">
        <f t="shared" si="108"/>
        <v>-1.0157614958551759</v>
      </c>
      <c r="AF1170" s="12">
        <f t="shared" si="108"/>
        <v>1.8461309413034528</v>
      </c>
      <c r="AH1170" s="12">
        <v>-5</v>
      </c>
      <c r="AI1170" s="12">
        <v>5</v>
      </c>
      <c r="AJ1170" s="12">
        <v>0</v>
      </c>
    </row>
    <row r="1171" spans="2:36" x14ac:dyDescent="0.25">
      <c r="B1171" s="14"/>
      <c r="C1171" s="17"/>
      <c r="D1171" s="17"/>
      <c r="E1171" s="17"/>
      <c r="F1171" s="17"/>
      <c r="H1171" s="14">
        <v>39994</v>
      </c>
      <c r="I1171" s="14"/>
      <c r="K1171" s="15">
        <f t="shared" si="111"/>
        <v>748.3745913874169</v>
      </c>
      <c r="L1171" s="15">
        <f t="shared" si="109"/>
        <v>741.58557373271879</v>
      </c>
      <c r="V1171" s="14">
        <f t="shared" si="113"/>
        <v>39994</v>
      </c>
      <c r="W1171" s="15">
        <f t="shared" si="112"/>
        <v>88.912000000000006</v>
      </c>
      <c r="X1171" s="15">
        <f t="shared" si="112"/>
        <v>88.391999999999996</v>
      </c>
      <c r="Y1171" s="15">
        <f t="shared" si="112"/>
        <v>214.79</v>
      </c>
      <c r="Z1171" s="15">
        <f t="shared" si="110"/>
        <v>219.11199999999999</v>
      </c>
      <c r="AA1171" s="15"/>
      <c r="AB1171" s="14">
        <f t="shared" si="114"/>
        <v>39994</v>
      </c>
      <c r="AC1171" s="12">
        <f t="shared" si="108"/>
        <v>-1.0186246896812674</v>
      </c>
      <c r="AD1171" s="12">
        <f t="shared" si="108"/>
        <v>0.72014585232451089</v>
      </c>
      <c r="AE1171" s="12">
        <f t="shared" si="108"/>
        <v>-1.2291746182109149</v>
      </c>
      <c r="AF1171" s="12">
        <f t="shared" si="108"/>
        <v>1.7119726678550153</v>
      </c>
      <c r="AH1171" s="12">
        <v>-5</v>
      </c>
      <c r="AI1171" s="12">
        <v>5</v>
      </c>
      <c r="AJ1171" s="12">
        <v>0</v>
      </c>
    </row>
    <row r="1172" spans="2:36" x14ac:dyDescent="0.25">
      <c r="B1172" s="14"/>
      <c r="C1172" s="17"/>
      <c r="D1172" s="17"/>
      <c r="E1172" s="17"/>
      <c r="F1172" s="17"/>
      <c r="H1172" s="14">
        <v>40025</v>
      </c>
      <c r="I1172" s="14"/>
      <c r="K1172" s="15">
        <f t="shared" si="111"/>
        <v>748.15160161206063</v>
      </c>
      <c r="L1172" s="15">
        <f t="shared" si="109"/>
        <v>742.09663392857135</v>
      </c>
      <c r="V1172" s="14">
        <f t="shared" si="113"/>
        <v>40025</v>
      </c>
      <c r="W1172" s="15">
        <f t="shared" si="112"/>
        <v>88.921999999999997</v>
      </c>
      <c r="X1172" s="15">
        <f t="shared" si="112"/>
        <v>88.468000000000004</v>
      </c>
      <c r="Y1172" s="15">
        <f t="shared" si="112"/>
        <v>214.726</v>
      </c>
      <c r="Z1172" s="15">
        <f t="shared" si="110"/>
        <v>219.26300000000001</v>
      </c>
      <c r="AA1172" s="15"/>
      <c r="AB1172" s="14">
        <f t="shared" si="114"/>
        <v>40025</v>
      </c>
      <c r="AC1172" s="12">
        <f t="shared" si="108"/>
        <v>-1.4660091971854479</v>
      </c>
      <c r="AD1172" s="12">
        <f t="shared" si="108"/>
        <v>0.62558292954798467</v>
      </c>
      <c r="AE1172" s="12">
        <f t="shared" si="108"/>
        <v>-1.9587610037622787</v>
      </c>
      <c r="AF1172" s="12">
        <f t="shared" si="108"/>
        <v>1.5270992984974425</v>
      </c>
      <c r="AH1172" s="12">
        <v>-5</v>
      </c>
      <c r="AI1172" s="12">
        <v>5</v>
      </c>
      <c r="AJ1172" s="12">
        <v>0</v>
      </c>
    </row>
    <row r="1173" spans="2:36" x14ac:dyDescent="0.25">
      <c r="B1173" s="14"/>
      <c r="C1173" s="17"/>
      <c r="D1173" s="17"/>
      <c r="E1173" s="17"/>
      <c r="F1173" s="17"/>
      <c r="H1173" s="14">
        <v>40056</v>
      </c>
      <c r="I1173" s="14"/>
      <c r="K1173" s="15">
        <f t="shared" si="111"/>
        <v>750.65675236957986</v>
      </c>
      <c r="L1173" s="15">
        <f t="shared" si="109"/>
        <v>742.88522350230414</v>
      </c>
      <c r="V1173" s="14">
        <f t="shared" si="113"/>
        <v>40056</v>
      </c>
      <c r="W1173" s="15">
        <f t="shared" si="112"/>
        <v>89.18</v>
      </c>
      <c r="X1173" s="15">
        <f t="shared" si="112"/>
        <v>88.599000000000004</v>
      </c>
      <c r="Y1173" s="15">
        <f t="shared" si="112"/>
        <v>215.44499999999999</v>
      </c>
      <c r="Z1173" s="15">
        <f t="shared" si="110"/>
        <v>219.49600000000001</v>
      </c>
      <c r="AA1173" s="15"/>
      <c r="AB1173" s="14">
        <f t="shared" si="114"/>
        <v>40056</v>
      </c>
      <c r="AC1173" s="12">
        <f t="shared" si="108"/>
        <v>-1.1001197711041013</v>
      </c>
      <c r="AD1173" s="12">
        <f t="shared" si="108"/>
        <v>0.65094403926113598</v>
      </c>
      <c r="AE1173" s="12">
        <f t="shared" si="108"/>
        <v>-1.4838355663267659</v>
      </c>
      <c r="AF1173" s="12">
        <f t="shared" si="108"/>
        <v>1.4339650543224636</v>
      </c>
      <c r="AH1173" s="12">
        <v>-5</v>
      </c>
      <c r="AI1173" s="12">
        <v>5</v>
      </c>
      <c r="AJ1173" s="12">
        <v>0</v>
      </c>
    </row>
    <row r="1174" spans="2:36" x14ac:dyDescent="0.25">
      <c r="B1174" s="14"/>
      <c r="C1174" s="17"/>
      <c r="D1174" s="17"/>
      <c r="E1174" s="17"/>
      <c r="F1174" s="17"/>
      <c r="H1174" s="14">
        <v>40086</v>
      </c>
      <c r="I1174" s="14"/>
      <c r="K1174" s="15">
        <f t="shared" si="111"/>
        <v>752.10618590939612</v>
      </c>
      <c r="L1174" s="15">
        <f t="shared" si="109"/>
        <v>744.32025345622105</v>
      </c>
      <c r="V1174" s="14">
        <f t="shared" si="113"/>
        <v>40086</v>
      </c>
      <c r="W1174" s="15">
        <f t="shared" si="112"/>
        <v>89.323999999999998</v>
      </c>
      <c r="X1174" s="15">
        <f t="shared" si="112"/>
        <v>88.754999999999995</v>
      </c>
      <c r="Y1174" s="15">
        <f t="shared" si="112"/>
        <v>215.86099999999999</v>
      </c>
      <c r="Z1174" s="15">
        <f t="shared" si="110"/>
        <v>219.92</v>
      </c>
      <c r="AA1174" s="15"/>
      <c r="AB1174" s="14">
        <f t="shared" si="114"/>
        <v>40086</v>
      </c>
      <c r="AC1174" s="12">
        <f t="shared" si="108"/>
        <v>-1.0227486786264384</v>
      </c>
      <c r="AD1174" s="12">
        <f t="shared" si="108"/>
        <v>0.72518044396022951</v>
      </c>
      <c r="AE1174" s="12">
        <f t="shared" si="108"/>
        <v>-1.3779428628864703</v>
      </c>
      <c r="AF1174" s="12">
        <f t="shared" si="108"/>
        <v>1.4798373886199692</v>
      </c>
      <c r="AH1174" s="12">
        <v>-5</v>
      </c>
      <c r="AI1174" s="12">
        <v>5</v>
      </c>
      <c r="AJ1174" s="12">
        <v>0</v>
      </c>
    </row>
    <row r="1175" spans="2:36" x14ac:dyDescent="0.25">
      <c r="B1175" s="14"/>
      <c r="C1175" s="17"/>
      <c r="D1175" s="17"/>
      <c r="E1175" s="17"/>
      <c r="F1175" s="17"/>
      <c r="H1175" s="14">
        <v>40117</v>
      </c>
      <c r="I1175" s="14"/>
      <c r="K1175" s="15">
        <f t="shared" si="111"/>
        <v>754.36395738487943</v>
      </c>
      <c r="L1175" s="15">
        <f t="shared" si="109"/>
        <v>746.28665063364042</v>
      </c>
      <c r="V1175" s="14">
        <f t="shared" si="113"/>
        <v>40117</v>
      </c>
      <c r="W1175" s="15">
        <f t="shared" si="112"/>
        <v>89.662999999999997</v>
      </c>
      <c r="X1175" s="15">
        <f t="shared" si="112"/>
        <v>89.081999999999994</v>
      </c>
      <c r="Y1175" s="15">
        <f t="shared" si="112"/>
        <v>216.50899999999999</v>
      </c>
      <c r="Z1175" s="15">
        <f t="shared" si="110"/>
        <v>220.501</v>
      </c>
      <c r="AA1175" s="15"/>
      <c r="AB1175" s="14">
        <f t="shared" si="114"/>
        <v>40117</v>
      </c>
      <c r="AC1175" s="12">
        <f t="shared" si="108"/>
        <v>1.3385238313014306E-2</v>
      </c>
      <c r="AD1175" s="12">
        <f t="shared" si="108"/>
        <v>1.2398995351797275</v>
      </c>
      <c r="AE1175" s="12">
        <f t="shared" si="108"/>
        <v>-0.22396829420033568</v>
      </c>
      <c r="AF1175" s="12">
        <f t="shared" si="108"/>
        <v>1.7127331771131213</v>
      </c>
      <c r="AH1175" s="12">
        <v>-5</v>
      </c>
      <c r="AI1175" s="12">
        <v>5</v>
      </c>
      <c r="AJ1175" s="12">
        <v>0</v>
      </c>
    </row>
    <row r="1176" spans="2:36" x14ac:dyDescent="0.25">
      <c r="B1176" s="14"/>
      <c r="C1176" s="17"/>
      <c r="D1176" s="17"/>
      <c r="E1176" s="17"/>
      <c r="F1176" s="17"/>
      <c r="H1176" s="14">
        <v>40147</v>
      </c>
      <c r="I1176" s="14"/>
      <c r="K1176" s="15">
        <f t="shared" si="111"/>
        <v>756.89001343383836</v>
      </c>
      <c r="L1176" s="15">
        <f t="shared" si="109"/>
        <v>746.8450938940091</v>
      </c>
      <c r="V1176" s="14">
        <f t="shared" si="113"/>
        <v>40147</v>
      </c>
      <c r="W1176" s="15">
        <f t="shared" si="112"/>
        <v>89.887</v>
      </c>
      <c r="X1176" s="15">
        <f t="shared" si="112"/>
        <v>89.16</v>
      </c>
      <c r="Y1176" s="15">
        <f t="shared" si="112"/>
        <v>217.23400000000001</v>
      </c>
      <c r="Z1176" s="15">
        <f t="shared" si="110"/>
        <v>220.666</v>
      </c>
      <c r="AA1176" s="15"/>
      <c r="AB1176" s="14">
        <f t="shared" si="114"/>
        <v>40147</v>
      </c>
      <c r="AC1176" s="12">
        <f t="shared" si="108"/>
        <v>1.4606120122357262</v>
      </c>
      <c r="AD1176" s="12">
        <f t="shared" si="108"/>
        <v>1.3734764416954686</v>
      </c>
      <c r="AE1176" s="12">
        <f t="shared" si="108"/>
        <v>1.9145871744709282</v>
      </c>
      <c r="AF1176" s="12">
        <f t="shared" si="108"/>
        <v>1.7142435710104285</v>
      </c>
      <c r="AH1176" s="12">
        <v>-5</v>
      </c>
      <c r="AI1176" s="12">
        <v>5</v>
      </c>
      <c r="AJ1176" s="12">
        <v>0</v>
      </c>
    </row>
    <row r="1177" spans="2:36" x14ac:dyDescent="0.25">
      <c r="B1177" s="14"/>
      <c r="C1177" s="17"/>
      <c r="D1177" s="17"/>
      <c r="E1177" s="17"/>
      <c r="F1177" s="17"/>
      <c r="H1177" s="14">
        <v>40178</v>
      </c>
      <c r="I1177" s="14"/>
      <c r="K1177" s="15">
        <f t="shared" si="111"/>
        <v>757.28372975595198</v>
      </c>
      <c r="L1177" s="15">
        <f t="shared" si="109"/>
        <v>747.57276238479255</v>
      </c>
      <c r="V1177" s="14">
        <f t="shared" si="113"/>
        <v>40178</v>
      </c>
      <c r="W1177" s="15">
        <f t="shared" si="112"/>
        <v>89.938999999999993</v>
      </c>
      <c r="X1177" s="15">
        <f t="shared" si="112"/>
        <v>89.236000000000004</v>
      </c>
      <c r="Y1177" s="15">
        <f t="shared" si="112"/>
        <v>217.34700000000001</v>
      </c>
      <c r="Z1177" s="15">
        <f t="shared" si="110"/>
        <v>220.881</v>
      </c>
      <c r="AA1177" s="15"/>
      <c r="AB1177" s="14">
        <f t="shared" si="114"/>
        <v>40178</v>
      </c>
      <c r="AC1177" s="12">
        <f t="shared" si="108"/>
        <v>2.0897182682921223</v>
      </c>
      <c r="AD1177" s="12">
        <f t="shared" si="108"/>
        <v>1.5095155217326988</v>
      </c>
      <c r="AE1177" s="12">
        <f t="shared" si="108"/>
        <v>2.8141231232083617</v>
      </c>
      <c r="AF1177" s="12">
        <f t="shared" si="108"/>
        <v>1.8236717759594276</v>
      </c>
      <c r="AH1177" s="12">
        <v>-5</v>
      </c>
      <c r="AI1177" s="12">
        <v>5</v>
      </c>
      <c r="AJ1177" s="12">
        <v>0</v>
      </c>
    </row>
    <row r="1178" spans="2:36" x14ac:dyDescent="0.25">
      <c r="B1178" s="14"/>
      <c r="C1178" s="17"/>
      <c r="D1178" s="17"/>
      <c r="E1178" s="17"/>
      <c r="F1178" s="17"/>
      <c r="H1178" s="14">
        <v>40209</v>
      </c>
      <c r="I1178" s="14"/>
      <c r="K1178" s="15">
        <f t="shared" si="111"/>
        <v>757.77500410478399</v>
      </c>
      <c r="L1178" s="15">
        <f t="shared" si="109"/>
        <v>746.73340524193543</v>
      </c>
      <c r="V1178" s="14">
        <f t="shared" si="113"/>
        <v>40209</v>
      </c>
      <c r="W1178" s="15">
        <f t="shared" si="112"/>
        <v>90.135999999999996</v>
      </c>
      <c r="X1178" s="15">
        <f t="shared" si="112"/>
        <v>89.367999999999995</v>
      </c>
      <c r="Y1178" s="15">
        <f t="shared" si="112"/>
        <v>217.488</v>
      </c>
      <c r="Z1178" s="15">
        <f t="shared" si="110"/>
        <v>220.63300000000001</v>
      </c>
      <c r="AA1178" s="15"/>
      <c r="AB1178" s="14">
        <f t="shared" si="114"/>
        <v>40209</v>
      </c>
      <c r="AC1178" s="12">
        <f t="shared" si="108"/>
        <v>2.3017206156081076</v>
      </c>
      <c r="AD1178" s="12">
        <f t="shared" si="108"/>
        <v>1.6909037117953505</v>
      </c>
      <c r="AE1178" s="12">
        <f t="shared" si="108"/>
        <v>2.6211113889767081</v>
      </c>
      <c r="AF1178" s="12">
        <f t="shared" ref="AF1178:AF1241" si="115">100*(Z1178-Z1166)/Z1166</f>
        <v>1.5123351706495662</v>
      </c>
      <c r="AH1178" s="12">
        <v>-5</v>
      </c>
      <c r="AI1178" s="12">
        <v>5</v>
      </c>
      <c r="AJ1178" s="12">
        <v>0</v>
      </c>
    </row>
    <row r="1179" spans="2:36" x14ac:dyDescent="0.25">
      <c r="B1179" s="14"/>
      <c r="C1179" s="17"/>
      <c r="D1179" s="17"/>
      <c r="E1179" s="17"/>
      <c r="F1179" s="17"/>
      <c r="H1179" s="14">
        <v>40237</v>
      </c>
      <c r="I1179" s="14"/>
      <c r="K1179" s="15">
        <f t="shared" si="111"/>
        <v>757.0537715501157</v>
      </c>
      <c r="L1179" s="15">
        <f t="shared" si="109"/>
        <v>747.06508669354832</v>
      </c>
      <c r="V1179" s="14">
        <f t="shared" si="113"/>
        <v>40237</v>
      </c>
      <c r="W1179" s="15">
        <f t="shared" si="112"/>
        <v>90.134</v>
      </c>
      <c r="X1179" s="15">
        <f t="shared" si="112"/>
        <v>89.445999999999998</v>
      </c>
      <c r="Y1179" s="15">
        <f t="shared" si="112"/>
        <v>217.28100000000001</v>
      </c>
      <c r="Z1179" s="15">
        <f t="shared" si="110"/>
        <v>220.73099999999999</v>
      </c>
      <c r="AA1179" s="15"/>
      <c r="AB1179" s="14">
        <f t="shared" si="114"/>
        <v>40237</v>
      </c>
      <c r="AC1179" s="12">
        <f t="shared" ref="AC1179:AF1242" si="116">100*(W1179-W1167)/W1167</f>
        <v>2.1163301837627113</v>
      </c>
      <c r="AD1179" s="12">
        <f t="shared" si="116"/>
        <v>1.6986538111697287</v>
      </c>
      <c r="AE1179" s="12">
        <f t="shared" si="116"/>
        <v>2.1513363578665254</v>
      </c>
      <c r="AF1179" s="12">
        <f t="shared" si="115"/>
        <v>1.3494526888039933</v>
      </c>
      <c r="AH1179" s="12">
        <v>-5</v>
      </c>
      <c r="AI1179" s="12">
        <v>5</v>
      </c>
      <c r="AJ1179" s="12">
        <v>0</v>
      </c>
    </row>
    <row r="1180" spans="2:36" x14ac:dyDescent="0.25">
      <c r="B1180" s="14"/>
      <c r="C1180" s="17"/>
      <c r="D1180" s="17"/>
      <c r="E1180" s="17"/>
      <c r="F1180" s="17"/>
      <c r="H1180" s="14">
        <v>40268</v>
      </c>
      <c r="I1180" s="14"/>
      <c r="K1180" s="15">
        <f t="shared" si="111"/>
        <v>757.30463504739168</v>
      </c>
      <c r="L1180" s="15">
        <f t="shared" si="109"/>
        <v>747.24108093317955</v>
      </c>
      <c r="V1180" s="14">
        <f t="shared" si="113"/>
        <v>40268</v>
      </c>
      <c r="W1180" s="15">
        <f t="shared" si="112"/>
        <v>90.260999999999996</v>
      </c>
      <c r="X1180" s="15">
        <f t="shared" si="112"/>
        <v>89.578999999999994</v>
      </c>
      <c r="Y1180" s="15">
        <f t="shared" si="112"/>
        <v>217.35300000000001</v>
      </c>
      <c r="Z1180" s="15">
        <f t="shared" si="110"/>
        <v>220.78299999999999</v>
      </c>
      <c r="AA1180" s="15"/>
      <c r="AB1180" s="14">
        <f t="shared" si="114"/>
        <v>40268</v>
      </c>
      <c r="AC1180" s="12">
        <f t="shared" si="116"/>
        <v>2.3727160339801956</v>
      </c>
      <c r="AD1180" s="12">
        <f t="shared" si="116"/>
        <v>1.7769698346872611</v>
      </c>
      <c r="AE1180" s="12">
        <f t="shared" si="116"/>
        <v>2.2861714393279859</v>
      </c>
      <c r="AF1180" s="12">
        <f t="shared" si="115"/>
        <v>1.1592051426555425</v>
      </c>
      <c r="AH1180" s="12">
        <v>-5</v>
      </c>
      <c r="AI1180" s="12">
        <v>5</v>
      </c>
      <c r="AJ1180" s="12">
        <v>0</v>
      </c>
    </row>
    <row r="1181" spans="2:36" x14ac:dyDescent="0.25">
      <c r="B1181" s="14"/>
      <c r="C1181" s="17"/>
      <c r="D1181" s="17"/>
      <c r="E1181" s="17"/>
      <c r="F1181" s="17"/>
      <c r="H1181" s="14">
        <v>40298</v>
      </c>
      <c r="I1181" s="14"/>
      <c r="K1181" s="15">
        <f t="shared" si="111"/>
        <v>757.47884580938876</v>
      </c>
      <c r="L1181" s="15">
        <f t="shared" si="109"/>
        <v>747.37307661290311</v>
      </c>
      <c r="V1181" s="14">
        <f t="shared" si="113"/>
        <v>40298</v>
      </c>
      <c r="W1181" s="15">
        <f t="shared" si="112"/>
        <v>90.31</v>
      </c>
      <c r="X1181" s="15">
        <f t="shared" si="112"/>
        <v>89.625</v>
      </c>
      <c r="Y1181" s="15">
        <f t="shared" si="112"/>
        <v>217.40299999999999</v>
      </c>
      <c r="Z1181" s="15">
        <f t="shared" si="110"/>
        <v>220.822</v>
      </c>
      <c r="AA1181" s="15"/>
      <c r="AB1181" s="14">
        <f t="shared" si="114"/>
        <v>40298</v>
      </c>
      <c r="AC1181" s="12">
        <f t="shared" si="116"/>
        <v>2.2821224304887031</v>
      </c>
      <c r="AD1181" s="12">
        <f t="shared" si="116"/>
        <v>1.6029746856967968</v>
      </c>
      <c r="AE1181" s="12">
        <f t="shared" si="116"/>
        <v>2.206770752530447</v>
      </c>
      <c r="AF1181" s="12">
        <f t="shared" si="115"/>
        <v>0.96750889321738498</v>
      </c>
      <c r="AH1181" s="12">
        <v>-5</v>
      </c>
      <c r="AI1181" s="12">
        <v>5</v>
      </c>
      <c r="AJ1181" s="12">
        <v>0</v>
      </c>
    </row>
    <row r="1182" spans="2:36" x14ac:dyDescent="0.25">
      <c r="B1182" s="14"/>
      <c r="C1182" s="17"/>
      <c r="D1182" s="17"/>
      <c r="E1182" s="17"/>
      <c r="F1182" s="17"/>
      <c r="H1182" s="14">
        <v>40329</v>
      </c>
      <c r="I1182" s="14"/>
      <c r="K1182" s="15">
        <f t="shared" si="111"/>
        <v>757.08512948727514</v>
      </c>
      <c r="L1182" s="15">
        <f t="shared" si="109"/>
        <v>747.84690725806433</v>
      </c>
      <c r="V1182" s="14">
        <f t="shared" si="113"/>
        <v>40329</v>
      </c>
      <c r="W1182" s="15">
        <f t="shared" si="112"/>
        <v>90.338999999999999</v>
      </c>
      <c r="X1182" s="15">
        <f t="shared" si="112"/>
        <v>89.724000000000004</v>
      </c>
      <c r="Y1182" s="15">
        <f t="shared" si="112"/>
        <v>217.29</v>
      </c>
      <c r="Z1182" s="15">
        <f t="shared" si="110"/>
        <v>220.96199999999999</v>
      </c>
      <c r="AA1182" s="15"/>
      <c r="AB1182" s="14">
        <f t="shared" si="114"/>
        <v>40329</v>
      </c>
      <c r="AC1182" s="12">
        <f t="shared" si="116"/>
        <v>2.208469571317047</v>
      </c>
      <c r="AD1182" s="12">
        <f t="shared" si="116"/>
        <v>1.6368558773887418</v>
      </c>
      <c r="AE1182" s="12">
        <f t="shared" si="116"/>
        <v>2.0035489292185789</v>
      </c>
      <c r="AF1182" s="12">
        <f t="shared" si="115"/>
        <v>0.9401381427475024</v>
      </c>
      <c r="AH1182" s="12">
        <v>-5</v>
      </c>
      <c r="AI1182" s="12">
        <v>5</v>
      </c>
      <c r="AJ1182" s="12">
        <v>0</v>
      </c>
    </row>
    <row r="1183" spans="2:36" x14ac:dyDescent="0.25">
      <c r="B1183" s="14"/>
      <c r="C1183" s="17"/>
      <c r="D1183" s="17"/>
      <c r="E1183" s="17"/>
      <c r="F1183" s="17"/>
      <c r="H1183" s="14">
        <v>40359</v>
      </c>
      <c r="I1183" s="14"/>
      <c r="K1183" s="15">
        <f t="shared" si="111"/>
        <v>756.76806590044043</v>
      </c>
      <c r="L1183" s="15">
        <f t="shared" ref="L1183:L1246" si="117">F775*AVERAGE(J$542:J$553)/AVERAGE(F$134:F$145)</f>
        <v>748.63211232718879</v>
      </c>
      <c r="V1183" s="14">
        <f t="shared" si="113"/>
        <v>40359</v>
      </c>
      <c r="W1183" s="15">
        <f t="shared" si="112"/>
        <v>90.301000000000002</v>
      </c>
      <c r="X1183" s="15">
        <f t="shared" si="112"/>
        <v>89.766999999999996</v>
      </c>
      <c r="Y1183" s="15">
        <f t="shared" si="112"/>
        <v>217.19900000000001</v>
      </c>
      <c r="Z1183" s="15">
        <f t="shared" si="110"/>
        <v>221.19399999999999</v>
      </c>
      <c r="AA1183" s="15"/>
      <c r="AB1183" s="14">
        <f t="shared" si="114"/>
        <v>40359</v>
      </c>
      <c r="AC1183" s="12">
        <f t="shared" si="116"/>
        <v>1.5622188231059877</v>
      </c>
      <c r="AD1183" s="12">
        <f t="shared" si="116"/>
        <v>1.555570639876912</v>
      </c>
      <c r="AE1183" s="12">
        <f t="shared" si="116"/>
        <v>1.1215605940686346</v>
      </c>
      <c r="AF1183" s="12">
        <f t="shared" si="115"/>
        <v>0.95019898499397282</v>
      </c>
      <c r="AH1183" s="12">
        <v>-5</v>
      </c>
      <c r="AI1183" s="12">
        <v>5</v>
      </c>
      <c r="AJ1183" s="12">
        <v>0</v>
      </c>
    </row>
    <row r="1184" spans="2:36" x14ac:dyDescent="0.25">
      <c r="B1184" s="14"/>
      <c r="C1184" s="17"/>
      <c r="D1184" s="17"/>
      <c r="E1184" s="17"/>
      <c r="F1184" s="17"/>
      <c r="H1184" s="14">
        <v>40390</v>
      </c>
      <c r="I1184" s="14"/>
      <c r="K1184" s="15">
        <f t="shared" si="111"/>
        <v>758.1826572878573</v>
      </c>
      <c r="L1184" s="15">
        <f t="shared" si="117"/>
        <v>749.20409360599058</v>
      </c>
      <c r="V1184" s="14">
        <f t="shared" si="113"/>
        <v>40390</v>
      </c>
      <c r="W1184" s="15">
        <f t="shared" si="112"/>
        <v>90.378</v>
      </c>
      <c r="X1184" s="15">
        <f t="shared" si="112"/>
        <v>89.769000000000005</v>
      </c>
      <c r="Y1184" s="15">
        <f t="shared" si="112"/>
        <v>217.60499999999999</v>
      </c>
      <c r="Z1184" s="15">
        <f t="shared" si="110"/>
        <v>221.363</v>
      </c>
      <c r="AA1184" s="15"/>
      <c r="AB1184" s="14">
        <f t="shared" si="114"/>
        <v>40390</v>
      </c>
      <c r="AC1184" s="12">
        <f t="shared" si="116"/>
        <v>1.6373900721981096</v>
      </c>
      <c r="AD1184" s="12">
        <f t="shared" si="116"/>
        <v>1.4705882352941197</v>
      </c>
      <c r="AE1184" s="12">
        <f t="shared" si="116"/>
        <v>1.3407784804820984</v>
      </c>
      <c r="AF1184" s="12">
        <f t="shared" si="115"/>
        <v>0.957753930211661</v>
      </c>
      <c r="AH1184" s="12">
        <v>-5</v>
      </c>
      <c r="AI1184" s="12">
        <v>5</v>
      </c>
      <c r="AJ1184" s="12">
        <v>0</v>
      </c>
    </row>
    <row r="1185" spans="2:36" x14ac:dyDescent="0.25">
      <c r="B1185" s="14"/>
      <c r="C1185" s="17"/>
      <c r="D1185" s="17"/>
      <c r="E1185" s="17"/>
      <c r="F1185" s="17"/>
      <c r="H1185" s="14">
        <v>40421</v>
      </c>
      <c r="I1185" s="14"/>
      <c r="K1185" s="15">
        <f t="shared" si="111"/>
        <v>759.2906377341593</v>
      </c>
      <c r="L1185" s="15">
        <f t="shared" si="117"/>
        <v>749.6982312788017</v>
      </c>
      <c r="V1185" s="14">
        <f t="shared" si="113"/>
        <v>40421</v>
      </c>
      <c r="W1185" s="15">
        <f t="shared" si="112"/>
        <v>90.501999999999995</v>
      </c>
      <c r="X1185" s="15">
        <f t="shared" si="112"/>
        <v>89.855000000000004</v>
      </c>
      <c r="Y1185" s="15">
        <f t="shared" si="112"/>
        <v>217.923</v>
      </c>
      <c r="Z1185" s="15">
        <f t="shared" si="110"/>
        <v>221.50899999999999</v>
      </c>
      <c r="AA1185" s="15"/>
      <c r="AB1185" s="14">
        <f t="shared" si="114"/>
        <v>40421</v>
      </c>
      <c r="AC1185" s="12">
        <f t="shared" si="116"/>
        <v>1.4823951558645305</v>
      </c>
      <c r="AD1185" s="12">
        <f t="shared" si="116"/>
        <v>1.4176232237384172</v>
      </c>
      <c r="AE1185" s="12">
        <f t="shared" si="116"/>
        <v>1.1501775395112481</v>
      </c>
      <c r="AF1185" s="12">
        <f t="shared" si="115"/>
        <v>0.91710099500673214</v>
      </c>
      <c r="AH1185" s="12">
        <v>-5</v>
      </c>
      <c r="AI1185" s="12">
        <v>5</v>
      </c>
      <c r="AJ1185" s="12">
        <v>0</v>
      </c>
    </row>
    <row r="1186" spans="2:36" x14ac:dyDescent="0.25">
      <c r="B1186" s="14"/>
      <c r="C1186" s="17"/>
      <c r="D1186" s="17"/>
      <c r="E1186" s="17"/>
      <c r="F1186" s="17"/>
      <c r="H1186" s="14">
        <v>40451</v>
      </c>
      <c r="I1186" s="14"/>
      <c r="K1186" s="15">
        <f t="shared" si="111"/>
        <v>760.5170814986194</v>
      </c>
      <c r="L1186" s="15">
        <f t="shared" si="117"/>
        <v>750.38190120967738</v>
      </c>
      <c r="V1186" s="14">
        <f t="shared" si="113"/>
        <v>40451</v>
      </c>
      <c r="W1186" s="15">
        <f t="shared" si="112"/>
        <v>90.591999999999999</v>
      </c>
      <c r="X1186" s="15">
        <f t="shared" si="112"/>
        <v>89.906000000000006</v>
      </c>
      <c r="Y1186" s="15">
        <f t="shared" si="112"/>
        <v>218.27500000000001</v>
      </c>
      <c r="Z1186" s="15">
        <f t="shared" si="110"/>
        <v>221.71100000000001</v>
      </c>
      <c r="AA1186" s="15"/>
      <c r="AB1186" s="14">
        <f t="shared" si="114"/>
        <v>40451</v>
      </c>
      <c r="AC1186" s="12">
        <f t="shared" si="116"/>
        <v>1.4195512964041028</v>
      </c>
      <c r="AD1186" s="12">
        <f t="shared" si="116"/>
        <v>1.296828347698733</v>
      </c>
      <c r="AE1186" s="12">
        <f t="shared" si="116"/>
        <v>1.1183122472331806</v>
      </c>
      <c r="AF1186" s="12">
        <f t="shared" si="115"/>
        <v>0.8143870498363156</v>
      </c>
      <c r="AH1186" s="12">
        <v>-5</v>
      </c>
      <c r="AI1186" s="12">
        <v>5</v>
      </c>
      <c r="AJ1186" s="12">
        <v>0</v>
      </c>
    </row>
    <row r="1187" spans="2:36" x14ac:dyDescent="0.25">
      <c r="B1187" s="14"/>
      <c r="C1187" s="17"/>
      <c r="D1187" s="17"/>
      <c r="E1187" s="17"/>
      <c r="F1187" s="17"/>
      <c r="H1187" s="14">
        <v>40482</v>
      </c>
      <c r="I1187" s="14"/>
      <c r="K1187" s="15">
        <f t="shared" si="111"/>
        <v>763.16508508097616</v>
      </c>
      <c r="L1187" s="15">
        <f t="shared" si="117"/>
        <v>750.78465725806439</v>
      </c>
      <c r="V1187" s="14">
        <f t="shared" si="113"/>
        <v>40482</v>
      </c>
      <c r="W1187" s="15">
        <f t="shared" si="112"/>
        <v>90.881</v>
      </c>
      <c r="X1187" s="15">
        <f t="shared" si="112"/>
        <v>90.043000000000006</v>
      </c>
      <c r="Y1187" s="15">
        <f t="shared" si="112"/>
        <v>219.035</v>
      </c>
      <c r="Z1187" s="15">
        <f t="shared" si="110"/>
        <v>221.83</v>
      </c>
      <c r="AA1187" s="15"/>
      <c r="AB1187" s="14">
        <f t="shared" si="114"/>
        <v>40482</v>
      </c>
      <c r="AC1187" s="12">
        <f t="shared" si="116"/>
        <v>1.3584198610352136</v>
      </c>
      <c r="AD1187" s="12">
        <f t="shared" si="116"/>
        <v>1.0787813475225216</v>
      </c>
      <c r="AE1187" s="12">
        <f t="shared" si="116"/>
        <v>1.1666951489314581</v>
      </c>
      <c r="AF1187" s="12">
        <f t="shared" si="115"/>
        <v>0.60271835501880155</v>
      </c>
      <c r="AH1187" s="12">
        <v>-5</v>
      </c>
      <c r="AI1187" s="12">
        <v>5</v>
      </c>
      <c r="AJ1187" s="12">
        <v>0</v>
      </c>
    </row>
    <row r="1188" spans="2:36" x14ac:dyDescent="0.25">
      <c r="B1188" s="14"/>
      <c r="C1188" s="17"/>
      <c r="D1188" s="17"/>
      <c r="E1188" s="17"/>
      <c r="F1188" s="17"/>
      <c r="H1188" s="14">
        <v>40512</v>
      </c>
      <c r="I1188" s="14"/>
      <c r="K1188" s="15">
        <f t="shared" si="111"/>
        <v>765.09882453914474</v>
      </c>
      <c r="L1188" s="15">
        <f t="shared" si="117"/>
        <v>751.8643142281104</v>
      </c>
      <c r="V1188" s="14">
        <f t="shared" si="113"/>
        <v>40512</v>
      </c>
      <c r="W1188" s="15">
        <f t="shared" si="112"/>
        <v>91.061999999999998</v>
      </c>
      <c r="X1188" s="15">
        <f t="shared" si="112"/>
        <v>90.16</v>
      </c>
      <c r="Y1188" s="15">
        <f t="shared" si="112"/>
        <v>219.59</v>
      </c>
      <c r="Z1188" s="15">
        <f t="shared" si="110"/>
        <v>222.149</v>
      </c>
      <c r="AA1188" s="15"/>
      <c r="AB1188" s="14">
        <f t="shared" si="114"/>
        <v>40512</v>
      </c>
      <c r="AC1188" s="12">
        <f t="shared" si="116"/>
        <v>1.3071968137772949</v>
      </c>
      <c r="AD1188" s="12">
        <f t="shared" si="116"/>
        <v>1.1215791834903546</v>
      </c>
      <c r="AE1188" s="12">
        <f t="shared" si="116"/>
        <v>1.0845447766003455</v>
      </c>
      <c r="AF1188" s="12">
        <f t="shared" si="115"/>
        <v>0.67205641104656089</v>
      </c>
      <c r="AH1188" s="12">
        <v>-5</v>
      </c>
      <c r="AI1188" s="12">
        <v>5</v>
      </c>
      <c r="AJ1188" s="12">
        <v>0</v>
      </c>
    </row>
    <row r="1189" spans="2:36" x14ac:dyDescent="0.25">
      <c r="B1189" s="14"/>
      <c r="C1189" s="17"/>
      <c r="D1189" s="17"/>
      <c r="E1189" s="17"/>
      <c r="F1189" s="17"/>
      <c r="H1189" s="14">
        <v>40543</v>
      </c>
      <c r="I1189" s="14"/>
      <c r="K1189" s="15">
        <f t="shared" si="111"/>
        <v>768.17190238077478</v>
      </c>
      <c r="L1189" s="15">
        <f t="shared" si="117"/>
        <v>752.52090812211964</v>
      </c>
      <c r="V1189" s="14">
        <f t="shared" si="113"/>
        <v>40543</v>
      </c>
      <c r="W1189" s="15">
        <f t="shared" si="112"/>
        <v>91.268000000000001</v>
      </c>
      <c r="X1189" s="15">
        <f t="shared" si="112"/>
        <v>90.179000000000002</v>
      </c>
      <c r="Y1189" s="15">
        <f t="shared" si="112"/>
        <v>220.47200000000001</v>
      </c>
      <c r="Z1189" s="15">
        <f t="shared" si="110"/>
        <v>222.34299999999999</v>
      </c>
      <c r="AA1189" s="15"/>
      <c r="AB1189" s="14">
        <f t="shared" si="114"/>
        <v>40543</v>
      </c>
      <c r="AC1189" s="12">
        <f t="shared" si="116"/>
        <v>1.4776681973337571</v>
      </c>
      <c r="AD1189" s="12">
        <f t="shared" si="116"/>
        <v>1.0567483975077299</v>
      </c>
      <c r="AE1189" s="12">
        <f t="shared" si="116"/>
        <v>1.437793022217928</v>
      </c>
      <c r="AF1189" s="12">
        <f t="shared" si="115"/>
        <v>0.66189486646655393</v>
      </c>
      <c r="AH1189" s="12">
        <v>-5</v>
      </c>
      <c r="AI1189" s="12">
        <v>5</v>
      </c>
      <c r="AJ1189" s="12">
        <v>0</v>
      </c>
    </row>
    <row r="1190" spans="2:36" x14ac:dyDescent="0.25">
      <c r="B1190" s="14"/>
      <c r="C1190" s="17"/>
      <c r="D1190" s="17"/>
      <c r="E1190" s="17"/>
      <c r="F1190" s="17"/>
      <c r="H1190" s="14">
        <v>40574</v>
      </c>
      <c r="I1190" s="14"/>
      <c r="K1190" s="15">
        <f t="shared" si="111"/>
        <v>770.66311627733421</v>
      </c>
      <c r="L1190" s="15">
        <f t="shared" si="117"/>
        <v>754.07778024193544</v>
      </c>
      <c r="V1190" s="14">
        <f t="shared" si="113"/>
        <v>40574</v>
      </c>
      <c r="W1190" s="15">
        <f t="shared" si="112"/>
        <v>91.542000000000002</v>
      </c>
      <c r="X1190" s="15">
        <f t="shared" si="112"/>
        <v>90.372</v>
      </c>
      <c r="Y1190" s="15">
        <f t="shared" si="112"/>
        <v>221.18700000000001</v>
      </c>
      <c r="Z1190" s="15">
        <f t="shared" si="112"/>
        <v>222.803</v>
      </c>
      <c r="AA1190" s="15"/>
      <c r="AB1190" s="14">
        <f t="shared" si="114"/>
        <v>40574</v>
      </c>
      <c r="AC1190" s="12">
        <f t="shared" si="116"/>
        <v>1.5598650927487419</v>
      </c>
      <c r="AD1190" s="12">
        <f t="shared" si="116"/>
        <v>1.1234446334258403</v>
      </c>
      <c r="AE1190" s="12">
        <f t="shared" si="116"/>
        <v>1.7007834915029851</v>
      </c>
      <c r="AF1190" s="12">
        <f t="shared" si="115"/>
        <v>0.98353374155270856</v>
      </c>
      <c r="AH1190" s="12">
        <v>-5</v>
      </c>
      <c r="AI1190" s="12">
        <v>5</v>
      </c>
      <c r="AJ1190" s="12">
        <v>0</v>
      </c>
    </row>
    <row r="1191" spans="2:36" x14ac:dyDescent="0.25">
      <c r="B1191" s="14"/>
      <c r="C1191" s="17"/>
      <c r="D1191" s="17"/>
      <c r="E1191" s="17"/>
      <c r="F1191" s="17"/>
      <c r="H1191" s="14">
        <v>40602</v>
      </c>
      <c r="I1191" s="14"/>
      <c r="K1191" s="15">
        <f t="shared" ref="K1191:K1254" si="118">E783*AVERAGE(I$422:I$433)/AVERAGE(E$14:E$25)</f>
        <v>773.14039331293372</v>
      </c>
      <c r="L1191" s="15">
        <f t="shared" si="117"/>
        <v>755.46542713133624</v>
      </c>
      <c r="V1191" s="14">
        <f t="shared" si="113"/>
        <v>40602</v>
      </c>
      <c r="W1191" s="15">
        <f t="shared" ref="W1191:Z1254" si="119">C783</f>
        <v>91.796999999999997</v>
      </c>
      <c r="X1191" s="15">
        <f t="shared" si="119"/>
        <v>90.53</v>
      </c>
      <c r="Y1191" s="15">
        <f t="shared" si="119"/>
        <v>221.898</v>
      </c>
      <c r="Z1191" s="15">
        <f t="shared" si="119"/>
        <v>223.21299999999999</v>
      </c>
      <c r="AA1191" s="15"/>
      <c r="AB1191" s="14">
        <f t="shared" si="114"/>
        <v>40602</v>
      </c>
      <c r="AC1191" s="12">
        <f t="shared" si="116"/>
        <v>1.8450307320212092</v>
      </c>
      <c r="AD1191" s="12">
        <f t="shared" si="116"/>
        <v>1.2119043892404391</v>
      </c>
      <c r="AE1191" s="12">
        <f t="shared" si="116"/>
        <v>2.1248981733331447</v>
      </c>
      <c r="AF1191" s="12">
        <f t="shared" si="115"/>
        <v>1.1244455921460961</v>
      </c>
      <c r="AH1191" s="12">
        <v>-5</v>
      </c>
      <c r="AI1191" s="12">
        <v>5</v>
      </c>
      <c r="AJ1191" s="12">
        <v>0</v>
      </c>
    </row>
    <row r="1192" spans="2:36" x14ac:dyDescent="0.25">
      <c r="B1192" s="14"/>
      <c r="C1192" s="17"/>
      <c r="D1192" s="17"/>
      <c r="E1192" s="17"/>
      <c r="F1192" s="17"/>
      <c r="H1192" s="14">
        <v>40633</v>
      </c>
      <c r="I1192" s="14"/>
      <c r="K1192" s="15">
        <f t="shared" si="118"/>
        <v>777.14027240838868</v>
      </c>
      <c r="L1192" s="15">
        <f t="shared" si="117"/>
        <v>756.28109274193548</v>
      </c>
      <c r="V1192" s="14">
        <f t="shared" si="113"/>
        <v>40633</v>
      </c>
      <c r="W1192" s="15">
        <f t="shared" si="119"/>
        <v>92.165999999999997</v>
      </c>
      <c r="X1192" s="15">
        <f t="shared" si="119"/>
        <v>90.667000000000002</v>
      </c>
      <c r="Y1192" s="15">
        <f t="shared" si="119"/>
        <v>223.04599999999999</v>
      </c>
      <c r="Z1192" s="15">
        <f t="shared" si="119"/>
        <v>223.45400000000001</v>
      </c>
      <c r="AA1192" s="15"/>
      <c r="AB1192" s="14">
        <f t="shared" si="114"/>
        <v>40633</v>
      </c>
      <c r="AC1192" s="12">
        <f t="shared" si="116"/>
        <v>2.1105460830258931</v>
      </c>
      <c r="AD1192" s="12">
        <f t="shared" si="116"/>
        <v>1.2145703792183526</v>
      </c>
      <c r="AE1192" s="12">
        <f t="shared" si="116"/>
        <v>2.6192415103541169</v>
      </c>
      <c r="AF1192" s="12">
        <f t="shared" si="115"/>
        <v>1.2097851736773306</v>
      </c>
      <c r="AH1192" s="12">
        <v>-5</v>
      </c>
      <c r="AI1192" s="12">
        <v>5</v>
      </c>
      <c r="AJ1192" s="12">
        <v>0</v>
      </c>
    </row>
    <row r="1193" spans="2:36" x14ac:dyDescent="0.25">
      <c r="B1193" s="14"/>
      <c r="C1193" s="17"/>
      <c r="D1193" s="17"/>
      <c r="E1193" s="17"/>
      <c r="F1193" s="17"/>
      <c r="H1193" s="14">
        <v>40663</v>
      </c>
      <c r="I1193" s="14"/>
      <c r="K1193" s="15">
        <f t="shared" si="118"/>
        <v>780.78824576460931</v>
      </c>
      <c r="L1193" s="15">
        <f t="shared" si="117"/>
        <v>757.20506249999994</v>
      </c>
      <c r="V1193" s="14">
        <f t="shared" si="113"/>
        <v>40663</v>
      </c>
      <c r="W1193" s="15">
        <f t="shared" si="119"/>
        <v>92.557000000000002</v>
      </c>
      <c r="X1193" s="15">
        <f t="shared" si="119"/>
        <v>90.875</v>
      </c>
      <c r="Y1193" s="15">
        <f t="shared" si="119"/>
        <v>224.09299999999999</v>
      </c>
      <c r="Z1193" s="15">
        <f t="shared" si="119"/>
        <v>223.727</v>
      </c>
      <c r="AA1193" s="15"/>
      <c r="AB1193" s="14">
        <f t="shared" si="114"/>
        <v>40663</v>
      </c>
      <c r="AC1193" s="12">
        <f t="shared" si="116"/>
        <v>2.4880965563060569</v>
      </c>
      <c r="AD1193" s="12">
        <f t="shared" si="116"/>
        <v>1.394700139470014</v>
      </c>
      <c r="AE1193" s="12">
        <f t="shared" si="116"/>
        <v>3.0772344447868694</v>
      </c>
      <c r="AF1193" s="12">
        <f t="shared" si="115"/>
        <v>1.3155392125784573</v>
      </c>
      <c r="AH1193" s="12">
        <v>-5</v>
      </c>
      <c r="AI1193" s="12">
        <v>5</v>
      </c>
      <c r="AJ1193" s="12">
        <v>0</v>
      </c>
    </row>
    <row r="1194" spans="2:36" x14ac:dyDescent="0.25">
      <c r="B1194" s="14"/>
      <c r="C1194" s="17"/>
      <c r="D1194" s="17"/>
      <c r="E1194" s="17"/>
      <c r="F1194" s="17"/>
      <c r="H1194" s="14">
        <v>40694</v>
      </c>
      <c r="I1194" s="14"/>
      <c r="K1194" s="15">
        <f t="shared" si="118"/>
        <v>783.27249123068896</v>
      </c>
      <c r="L1194" s="15">
        <f t="shared" si="117"/>
        <v>758.72132056451608</v>
      </c>
      <c r="V1194" s="14">
        <f t="shared" si="113"/>
        <v>40694</v>
      </c>
      <c r="W1194" s="15">
        <f t="shared" si="119"/>
        <v>92.837999999999994</v>
      </c>
      <c r="X1194" s="15">
        <f t="shared" si="119"/>
        <v>91.090999999999994</v>
      </c>
      <c r="Y1194" s="15">
        <f t="shared" si="119"/>
        <v>224.80600000000001</v>
      </c>
      <c r="Z1194" s="15">
        <f t="shared" si="119"/>
        <v>224.17500000000001</v>
      </c>
      <c r="AA1194" s="15"/>
      <c r="AB1194" s="14">
        <f t="shared" si="114"/>
        <v>40694</v>
      </c>
      <c r="AC1194" s="12">
        <f t="shared" si="116"/>
        <v>2.7662471357885248</v>
      </c>
      <c r="AD1194" s="12">
        <f t="shared" si="116"/>
        <v>1.5235611430609315</v>
      </c>
      <c r="AE1194" s="12">
        <f t="shared" si="116"/>
        <v>3.4589718808965069</v>
      </c>
      <c r="AF1194" s="12">
        <f t="shared" si="115"/>
        <v>1.4540961794335778</v>
      </c>
      <c r="AH1194" s="12">
        <v>-5</v>
      </c>
      <c r="AI1194" s="12">
        <v>5</v>
      </c>
      <c r="AJ1194" s="12">
        <v>0</v>
      </c>
    </row>
    <row r="1195" spans="2:36" x14ac:dyDescent="0.25">
      <c r="B1195" s="14"/>
      <c r="C1195" s="17"/>
      <c r="D1195" s="17"/>
      <c r="E1195" s="17"/>
      <c r="F1195" s="17"/>
      <c r="H1195" s="14">
        <v>40724</v>
      </c>
      <c r="I1195" s="14"/>
      <c r="K1195" s="15">
        <f t="shared" si="118"/>
        <v>783.27249123068896</v>
      </c>
      <c r="L1195" s="15">
        <f t="shared" si="117"/>
        <v>760.48803197004599</v>
      </c>
      <c r="V1195" s="14">
        <f t="shared" si="113"/>
        <v>40724</v>
      </c>
      <c r="W1195" s="15">
        <f t="shared" si="119"/>
        <v>92.819000000000003</v>
      </c>
      <c r="X1195" s="15">
        <f t="shared" si="119"/>
        <v>91.191000000000003</v>
      </c>
      <c r="Y1195" s="15">
        <f t="shared" si="119"/>
        <v>224.80600000000001</v>
      </c>
      <c r="Z1195" s="15">
        <f t="shared" si="119"/>
        <v>224.697</v>
      </c>
      <c r="AA1195" s="15"/>
      <c r="AB1195" s="14">
        <f t="shared" si="114"/>
        <v>40724</v>
      </c>
      <c r="AC1195" s="12">
        <f t="shared" si="116"/>
        <v>2.7884519551278508</v>
      </c>
      <c r="AD1195" s="12">
        <f t="shared" si="116"/>
        <v>1.5863290518787603</v>
      </c>
      <c r="AE1195" s="12">
        <f t="shared" si="116"/>
        <v>3.5023181506360523</v>
      </c>
      <c r="AF1195" s="12">
        <f t="shared" si="115"/>
        <v>1.5836776766096796</v>
      </c>
      <c r="AH1195" s="12">
        <v>-5</v>
      </c>
      <c r="AI1195" s="12">
        <v>5</v>
      </c>
      <c r="AJ1195" s="12">
        <v>0</v>
      </c>
    </row>
    <row r="1196" spans="2:36" x14ac:dyDescent="0.25">
      <c r="B1196" s="14"/>
      <c r="C1196" s="17"/>
      <c r="D1196" s="17"/>
      <c r="E1196" s="17"/>
      <c r="F1196" s="17"/>
      <c r="H1196" s="14">
        <v>40755</v>
      </c>
      <c r="I1196" s="14"/>
      <c r="K1196" s="15">
        <f t="shared" si="118"/>
        <v>785.32469400701552</v>
      </c>
      <c r="L1196" s="15">
        <f t="shared" si="117"/>
        <v>762.25135887096758</v>
      </c>
      <c r="V1196" s="14">
        <f t="shared" si="113"/>
        <v>40755</v>
      </c>
      <c r="W1196" s="15">
        <f t="shared" si="119"/>
        <v>92.977000000000004</v>
      </c>
      <c r="X1196" s="15">
        <f t="shared" si="119"/>
        <v>91.325999999999993</v>
      </c>
      <c r="Y1196" s="15">
        <f t="shared" si="119"/>
        <v>225.39500000000001</v>
      </c>
      <c r="Z1196" s="15">
        <f t="shared" si="119"/>
        <v>225.21799999999999</v>
      </c>
      <c r="AA1196" s="15"/>
      <c r="AB1196" s="14">
        <f t="shared" si="114"/>
        <v>40755</v>
      </c>
      <c r="AC1196" s="12">
        <f t="shared" si="116"/>
        <v>2.8756998384562658</v>
      </c>
      <c r="AD1196" s="12">
        <f t="shared" si="116"/>
        <v>1.7344517595160778</v>
      </c>
      <c r="AE1196" s="12">
        <f t="shared" si="116"/>
        <v>3.5798809769996192</v>
      </c>
      <c r="AF1196" s="12">
        <f t="shared" si="115"/>
        <v>1.7414834457429607</v>
      </c>
      <c r="AH1196" s="12">
        <v>-5</v>
      </c>
      <c r="AI1196" s="12">
        <v>5</v>
      </c>
      <c r="AJ1196" s="12">
        <v>0</v>
      </c>
    </row>
    <row r="1197" spans="2:36" x14ac:dyDescent="0.25">
      <c r="B1197" s="14"/>
      <c r="C1197" s="17"/>
      <c r="D1197" s="17"/>
      <c r="E1197" s="17"/>
      <c r="F1197" s="17"/>
      <c r="H1197" s="14">
        <v>40786</v>
      </c>
      <c r="I1197" s="14"/>
      <c r="K1197" s="15">
        <f t="shared" si="118"/>
        <v>787.80197104261504</v>
      </c>
      <c r="L1197" s="15">
        <f t="shared" si="117"/>
        <v>764.4309798387095</v>
      </c>
      <c r="V1197" s="14">
        <f t="shared" si="113"/>
        <v>40786</v>
      </c>
      <c r="W1197" s="15">
        <f t="shared" si="119"/>
        <v>93.195999999999998</v>
      </c>
      <c r="X1197" s="15">
        <f t="shared" si="119"/>
        <v>91.507999999999996</v>
      </c>
      <c r="Y1197" s="15">
        <f t="shared" si="119"/>
        <v>226.10599999999999</v>
      </c>
      <c r="Z1197" s="15">
        <f t="shared" si="119"/>
        <v>225.86199999999999</v>
      </c>
      <c r="AA1197" s="15"/>
      <c r="AB1197" s="14">
        <f t="shared" si="114"/>
        <v>40786</v>
      </c>
      <c r="AC1197" s="12">
        <f t="shared" si="116"/>
        <v>2.9767297960266101</v>
      </c>
      <c r="AD1197" s="12">
        <f t="shared" si="116"/>
        <v>1.8396305158310517</v>
      </c>
      <c r="AE1197" s="12">
        <f t="shared" si="116"/>
        <v>3.754996030708091</v>
      </c>
      <c r="AF1197" s="12">
        <f t="shared" si="115"/>
        <v>1.9651571719433563</v>
      </c>
      <c r="AH1197" s="12">
        <v>-5</v>
      </c>
      <c r="AI1197" s="12">
        <v>5</v>
      </c>
      <c r="AJ1197" s="12">
        <v>0</v>
      </c>
    </row>
    <row r="1198" spans="2:36" x14ac:dyDescent="0.25">
      <c r="B1198" s="14"/>
      <c r="C1198" s="17"/>
      <c r="D1198" s="17"/>
      <c r="E1198" s="17"/>
      <c r="F1198" s="17"/>
      <c r="H1198" s="14">
        <v>40816</v>
      </c>
      <c r="I1198" s="14"/>
      <c r="K1198" s="15">
        <f t="shared" si="118"/>
        <v>789.51272072542724</v>
      </c>
      <c r="L1198" s="15">
        <f t="shared" si="117"/>
        <v>765.29741301843308</v>
      </c>
      <c r="V1198" s="14">
        <f t="shared" si="113"/>
        <v>40816</v>
      </c>
      <c r="W1198" s="15">
        <f t="shared" si="119"/>
        <v>93.326999999999998</v>
      </c>
      <c r="X1198" s="15">
        <f t="shared" si="119"/>
        <v>91.57</v>
      </c>
      <c r="Y1198" s="15">
        <f t="shared" si="119"/>
        <v>226.59700000000001</v>
      </c>
      <c r="Z1198" s="15">
        <f t="shared" si="119"/>
        <v>226.11799999999999</v>
      </c>
      <c r="AA1198" s="15"/>
      <c r="AB1198" s="14">
        <f t="shared" si="114"/>
        <v>40816</v>
      </c>
      <c r="AC1198" s="12">
        <f t="shared" si="116"/>
        <v>3.0190303779583179</v>
      </c>
      <c r="AD1198" s="12">
        <f t="shared" si="116"/>
        <v>1.8508219696126924</v>
      </c>
      <c r="AE1198" s="12">
        <f t="shared" si="116"/>
        <v>3.8126216928186931</v>
      </c>
      <c r="AF1198" s="12">
        <f t="shared" si="115"/>
        <v>1.9877227562006314</v>
      </c>
      <c r="AH1198" s="12">
        <v>-5</v>
      </c>
      <c r="AI1198" s="12">
        <v>5</v>
      </c>
      <c r="AJ1198" s="12">
        <v>0</v>
      </c>
    </row>
    <row r="1199" spans="2:36" x14ac:dyDescent="0.25">
      <c r="B1199" s="14"/>
      <c r="C1199" s="17"/>
      <c r="D1199" s="17"/>
      <c r="E1199" s="17"/>
      <c r="F1199" s="17"/>
      <c r="H1199" s="14">
        <v>40847</v>
      </c>
      <c r="I1199" s="14"/>
      <c r="K1199" s="15">
        <f t="shared" si="118"/>
        <v>790.04580565713866</v>
      </c>
      <c r="L1199" s="15">
        <f t="shared" si="117"/>
        <v>766.61060080645154</v>
      </c>
      <c r="V1199" s="14">
        <f t="shared" si="113"/>
        <v>40847</v>
      </c>
      <c r="W1199" s="15">
        <f t="shared" si="119"/>
        <v>93.328999999999994</v>
      </c>
      <c r="X1199" s="15">
        <f t="shared" si="119"/>
        <v>91.614000000000004</v>
      </c>
      <c r="Y1199" s="15">
        <f t="shared" si="119"/>
        <v>226.75</v>
      </c>
      <c r="Z1199" s="15">
        <f t="shared" si="119"/>
        <v>226.506</v>
      </c>
      <c r="AA1199" s="15"/>
      <c r="AB1199" s="14">
        <f t="shared" si="114"/>
        <v>40847</v>
      </c>
      <c r="AC1199" s="12">
        <f t="shared" si="116"/>
        <v>2.6936323323907012</v>
      </c>
      <c r="AD1199" s="12">
        <f t="shared" si="116"/>
        <v>1.7447219661717155</v>
      </c>
      <c r="AE1199" s="12">
        <f t="shared" si="116"/>
        <v>3.5222681306640506</v>
      </c>
      <c r="AF1199" s="12">
        <f t="shared" si="115"/>
        <v>2.1079204796465705</v>
      </c>
      <c r="AH1199" s="12">
        <v>-5</v>
      </c>
      <c r="AI1199" s="12">
        <v>5</v>
      </c>
      <c r="AJ1199" s="12">
        <v>0</v>
      </c>
    </row>
    <row r="1200" spans="2:36" x14ac:dyDescent="0.25">
      <c r="B1200" s="14"/>
      <c r="C1200" s="17"/>
      <c r="D1200" s="17"/>
      <c r="E1200" s="17"/>
      <c r="F1200" s="17"/>
      <c r="H1200" s="14">
        <v>40877</v>
      </c>
      <c r="I1200" s="14"/>
      <c r="K1200" s="15">
        <f t="shared" si="118"/>
        <v>791.50569184267488</v>
      </c>
      <c r="L1200" s="15">
        <f t="shared" si="117"/>
        <v>767.94071111751146</v>
      </c>
      <c r="V1200" s="14">
        <f t="shared" si="113"/>
        <v>40877</v>
      </c>
      <c r="W1200" s="15">
        <f t="shared" si="119"/>
        <v>93.52</v>
      </c>
      <c r="X1200" s="15">
        <f t="shared" si="119"/>
        <v>91.808000000000007</v>
      </c>
      <c r="Y1200" s="15">
        <f t="shared" si="119"/>
        <v>227.16900000000001</v>
      </c>
      <c r="Z1200" s="15">
        <f t="shared" si="119"/>
        <v>226.899</v>
      </c>
      <c r="AA1200" s="15"/>
      <c r="AB1200" s="14">
        <f t="shared" si="114"/>
        <v>40877</v>
      </c>
      <c r="AC1200" s="12">
        <f t="shared" si="116"/>
        <v>2.6992598449408081</v>
      </c>
      <c r="AD1200" s="12">
        <f t="shared" si="116"/>
        <v>1.827861579414386</v>
      </c>
      <c r="AE1200" s="12">
        <f t="shared" si="116"/>
        <v>3.451432214581724</v>
      </c>
      <c r="AF1200" s="12">
        <f t="shared" si="115"/>
        <v>2.1382045383954011</v>
      </c>
      <c r="AH1200" s="12">
        <v>-5</v>
      </c>
      <c r="AI1200" s="12">
        <v>5</v>
      </c>
      <c r="AJ1200" s="12">
        <v>0</v>
      </c>
    </row>
    <row r="1201" spans="2:36" x14ac:dyDescent="0.25">
      <c r="B1201" s="14"/>
      <c r="C1201" s="17"/>
      <c r="D1201" s="17"/>
      <c r="E1201" s="17"/>
      <c r="F1201" s="17"/>
      <c r="H1201" s="14">
        <v>40908</v>
      </c>
      <c r="I1201" s="14"/>
      <c r="K1201" s="15">
        <f t="shared" si="118"/>
        <v>791.69383946563175</v>
      </c>
      <c r="L1201" s="15">
        <f t="shared" si="117"/>
        <v>769.65327044930859</v>
      </c>
      <c r="V1201" s="14">
        <f t="shared" si="113"/>
        <v>40908</v>
      </c>
      <c r="W1201" s="15">
        <f t="shared" si="119"/>
        <v>93.573999999999998</v>
      </c>
      <c r="X1201" s="15">
        <f t="shared" si="119"/>
        <v>91.96</v>
      </c>
      <c r="Y1201" s="15">
        <f t="shared" si="119"/>
        <v>227.22300000000001</v>
      </c>
      <c r="Z1201" s="15">
        <f t="shared" si="119"/>
        <v>227.405</v>
      </c>
      <c r="AA1201" s="15"/>
      <c r="AB1201" s="14">
        <f t="shared" si="114"/>
        <v>40908</v>
      </c>
      <c r="AC1201" s="12">
        <f t="shared" si="116"/>
        <v>2.5266248849541979</v>
      </c>
      <c r="AD1201" s="12">
        <f t="shared" si="116"/>
        <v>1.9749609110768489</v>
      </c>
      <c r="AE1201" s="12">
        <f t="shared" si="116"/>
        <v>3.0620668384193932</v>
      </c>
      <c r="AF1201" s="12">
        <f t="shared" si="115"/>
        <v>2.2766626338585034</v>
      </c>
      <c r="AH1201" s="12">
        <v>-5</v>
      </c>
      <c r="AI1201" s="12">
        <v>5</v>
      </c>
      <c r="AJ1201" s="12">
        <v>0</v>
      </c>
    </row>
    <row r="1202" spans="2:36" x14ac:dyDescent="0.25">
      <c r="B1202" s="14"/>
      <c r="C1202" s="17"/>
      <c r="D1202" s="17"/>
      <c r="E1202" s="17"/>
      <c r="F1202" s="17"/>
      <c r="H1202" s="14">
        <v>40939</v>
      </c>
      <c r="I1202" s="14"/>
      <c r="K1202" s="15">
        <f t="shared" si="118"/>
        <v>793.85056869915672</v>
      </c>
      <c r="L1202" s="15">
        <f t="shared" si="117"/>
        <v>771.25075662442384</v>
      </c>
      <c r="V1202" s="14">
        <f t="shared" si="113"/>
        <v>40939</v>
      </c>
      <c r="W1202" s="15">
        <f t="shared" si="119"/>
        <v>93.894000000000005</v>
      </c>
      <c r="X1202" s="15">
        <f t="shared" si="119"/>
        <v>92.234999999999999</v>
      </c>
      <c r="Y1202" s="15">
        <f t="shared" si="119"/>
        <v>227.84200000000001</v>
      </c>
      <c r="Z1202" s="15">
        <f t="shared" si="119"/>
        <v>227.87700000000001</v>
      </c>
      <c r="AA1202" s="15"/>
      <c r="AB1202" s="14">
        <f t="shared" si="114"/>
        <v>40939</v>
      </c>
      <c r="AC1202" s="12">
        <f t="shared" si="116"/>
        <v>2.5693124467457604</v>
      </c>
      <c r="AD1202" s="12">
        <f t="shared" si="116"/>
        <v>2.0614792192271936</v>
      </c>
      <c r="AE1202" s="12">
        <f t="shared" si="116"/>
        <v>3.0087663379855059</v>
      </c>
      <c r="AF1202" s="12">
        <f t="shared" si="115"/>
        <v>2.2773481506083906</v>
      </c>
      <c r="AH1202" s="12">
        <v>-5</v>
      </c>
      <c r="AI1202" s="12">
        <v>5</v>
      </c>
      <c r="AJ1202" s="12">
        <v>0</v>
      </c>
    </row>
    <row r="1203" spans="2:36" x14ac:dyDescent="0.25">
      <c r="B1203" s="14"/>
      <c r="C1203" s="17"/>
      <c r="D1203" s="17"/>
      <c r="E1203" s="17"/>
      <c r="F1203" s="17"/>
      <c r="H1203" s="14">
        <v>40968</v>
      </c>
      <c r="I1203" s="14"/>
      <c r="K1203" s="15">
        <f t="shared" si="118"/>
        <v>795.54738152100902</v>
      </c>
      <c r="L1203" s="15">
        <f t="shared" si="117"/>
        <v>771.78212384792607</v>
      </c>
      <c r="V1203" s="14">
        <f t="shared" si="113"/>
        <v>40968</v>
      </c>
      <c r="W1203" s="15">
        <f t="shared" si="119"/>
        <v>94.103999999999999</v>
      </c>
      <c r="X1203" s="15">
        <f t="shared" si="119"/>
        <v>92.364000000000004</v>
      </c>
      <c r="Y1203" s="15">
        <f t="shared" si="119"/>
        <v>228.32900000000001</v>
      </c>
      <c r="Z1203" s="15">
        <f t="shared" si="119"/>
        <v>228.03399999999999</v>
      </c>
      <c r="AA1203" s="15"/>
      <c r="AB1203" s="14">
        <f t="shared" si="114"/>
        <v>40968</v>
      </c>
      <c r="AC1203" s="12">
        <f t="shared" si="116"/>
        <v>2.5131540246413304</v>
      </c>
      <c r="AD1203" s="12">
        <f t="shared" si="116"/>
        <v>2.0258477852645567</v>
      </c>
      <c r="AE1203" s="12">
        <f t="shared" si="116"/>
        <v>2.89817844234739</v>
      </c>
      <c r="AF1203" s="12">
        <f t="shared" si="115"/>
        <v>2.1598204405657366</v>
      </c>
      <c r="AH1203" s="12">
        <v>-5</v>
      </c>
      <c r="AI1203" s="12">
        <v>5</v>
      </c>
      <c r="AJ1203" s="12">
        <v>0</v>
      </c>
    </row>
    <row r="1204" spans="2:36" x14ac:dyDescent="0.25">
      <c r="B1204" s="14"/>
      <c r="C1204" s="17"/>
      <c r="D1204" s="17"/>
      <c r="E1204" s="17"/>
      <c r="F1204" s="17"/>
      <c r="H1204" s="14">
        <v>40999</v>
      </c>
      <c r="I1204" s="14"/>
      <c r="K1204" s="15">
        <f t="shared" si="118"/>
        <v>797.21283640570198</v>
      </c>
      <c r="L1204" s="15">
        <f t="shared" si="117"/>
        <v>773.2848438940091</v>
      </c>
      <c r="V1204" s="14">
        <f t="shared" si="113"/>
        <v>40999</v>
      </c>
      <c r="W1204" s="15">
        <f t="shared" si="119"/>
        <v>94.284000000000006</v>
      </c>
      <c r="X1204" s="15">
        <f t="shared" si="119"/>
        <v>92.521000000000001</v>
      </c>
      <c r="Y1204" s="15">
        <f t="shared" si="119"/>
        <v>228.80699999999999</v>
      </c>
      <c r="Z1204" s="15">
        <f t="shared" si="119"/>
        <v>228.47800000000001</v>
      </c>
      <c r="AA1204" s="15"/>
      <c r="AB1204" s="14">
        <f t="shared" si="114"/>
        <v>40999</v>
      </c>
      <c r="AC1204" s="12">
        <f t="shared" si="116"/>
        <v>2.2980274721697906</v>
      </c>
      <c r="AD1204" s="12">
        <f t="shared" si="116"/>
        <v>2.0448454233624132</v>
      </c>
      <c r="AE1204" s="12">
        <f t="shared" si="116"/>
        <v>2.5828752813320999</v>
      </c>
      <c r="AF1204" s="12">
        <f t="shared" si="115"/>
        <v>2.2483374654291266</v>
      </c>
      <c r="AH1204" s="12">
        <v>-5</v>
      </c>
      <c r="AI1204" s="12">
        <v>5</v>
      </c>
      <c r="AJ1204" s="12">
        <v>0</v>
      </c>
    </row>
    <row r="1205" spans="2:36" x14ac:dyDescent="0.25">
      <c r="B1205" s="14"/>
      <c r="C1205" s="17"/>
      <c r="D1205" s="17"/>
      <c r="E1205" s="17"/>
      <c r="F1205" s="17"/>
      <c r="H1205" s="14">
        <v>41029</v>
      </c>
      <c r="I1205" s="14"/>
      <c r="K1205" s="15">
        <f t="shared" si="118"/>
        <v>798.53683819688047</v>
      </c>
      <c r="L1205" s="15">
        <f t="shared" si="117"/>
        <v>774.73002736175101</v>
      </c>
      <c r="V1205" s="14">
        <f t="shared" si="113"/>
        <v>41029</v>
      </c>
      <c r="W1205" s="15">
        <f t="shared" si="119"/>
        <v>94.408000000000001</v>
      </c>
      <c r="X1205" s="15">
        <f t="shared" si="119"/>
        <v>92.661000000000001</v>
      </c>
      <c r="Y1205" s="15">
        <f t="shared" si="119"/>
        <v>229.18700000000001</v>
      </c>
      <c r="Z1205" s="15">
        <f t="shared" si="119"/>
        <v>228.905</v>
      </c>
      <c r="AA1205" s="15"/>
      <c r="AB1205" s="14">
        <f t="shared" si="114"/>
        <v>41029</v>
      </c>
      <c r="AC1205" s="12">
        <f t="shared" si="116"/>
        <v>1.9998487418563686</v>
      </c>
      <c r="AD1205" s="12">
        <f t="shared" si="116"/>
        <v>1.9653370013755174</v>
      </c>
      <c r="AE1205" s="12">
        <f t="shared" si="116"/>
        <v>2.2731633741348558</v>
      </c>
      <c r="AF1205" s="12">
        <f t="shared" si="115"/>
        <v>2.3144278518015247</v>
      </c>
      <c r="AH1205" s="12">
        <v>-5</v>
      </c>
      <c r="AI1205" s="12">
        <v>5</v>
      </c>
      <c r="AJ1205" s="12">
        <v>0</v>
      </c>
    </row>
    <row r="1206" spans="2:36" x14ac:dyDescent="0.25">
      <c r="B1206" s="14"/>
      <c r="C1206" s="17"/>
      <c r="D1206" s="17"/>
      <c r="E1206" s="17"/>
      <c r="F1206" s="17"/>
      <c r="H1206" s="14">
        <v>41060</v>
      </c>
      <c r="I1206" s="14"/>
      <c r="K1206" s="15">
        <f t="shared" si="118"/>
        <v>796.88532017314731</v>
      </c>
      <c r="L1206" s="15">
        <f t="shared" si="117"/>
        <v>775.80968433179703</v>
      </c>
      <c r="V1206" s="14">
        <f t="shared" si="113"/>
        <v>41060</v>
      </c>
      <c r="W1206" s="15">
        <f t="shared" si="119"/>
        <v>94.302000000000007</v>
      </c>
      <c r="X1206" s="15">
        <f t="shared" si="119"/>
        <v>92.754999999999995</v>
      </c>
      <c r="Y1206" s="15">
        <f t="shared" si="119"/>
        <v>228.71299999999999</v>
      </c>
      <c r="Z1206" s="15">
        <f t="shared" si="119"/>
        <v>229.22399999999999</v>
      </c>
      <c r="AA1206" s="15"/>
      <c r="AB1206" s="14">
        <f t="shared" si="114"/>
        <v>41060</v>
      </c>
      <c r="AC1206" s="12">
        <f t="shared" si="116"/>
        <v>1.5769404769598796</v>
      </c>
      <c r="AD1206" s="12">
        <f t="shared" si="116"/>
        <v>1.8267446838875427</v>
      </c>
      <c r="AE1206" s="12">
        <f t="shared" si="116"/>
        <v>1.737942937466074</v>
      </c>
      <c r="AF1206" s="12">
        <f t="shared" si="115"/>
        <v>2.2522582803613149</v>
      </c>
      <c r="AH1206" s="12">
        <v>-5</v>
      </c>
      <c r="AI1206" s="12">
        <v>5</v>
      </c>
      <c r="AJ1206" s="12">
        <v>0</v>
      </c>
    </row>
    <row r="1207" spans="2:36" x14ac:dyDescent="0.25">
      <c r="B1207" s="14"/>
      <c r="C1207" s="17"/>
      <c r="D1207" s="17"/>
      <c r="E1207" s="17"/>
      <c r="F1207" s="17"/>
      <c r="H1207" s="14">
        <v>41090</v>
      </c>
      <c r="I1207" s="14"/>
      <c r="K1207" s="15">
        <f t="shared" si="118"/>
        <v>796.22680349279813</v>
      </c>
      <c r="L1207" s="15">
        <f t="shared" si="117"/>
        <v>777.16010167050672</v>
      </c>
      <c r="V1207" s="14">
        <f t="shared" si="113"/>
        <v>41090</v>
      </c>
      <c r="W1207" s="15">
        <f t="shared" si="119"/>
        <v>94.254000000000005</v>
      </c>
      <c r="X1207" s="15">
        <f t="shared" si="119"/>
        <v>92.85</v>
      </c>
      <c r="Y1207" s="15">
        <f t="shared" si="119"/>
        <v>228.524</v>
      </c>
      <c r="Z1207" s="15">
        <f t="shared" si="119"/>
        <v>229.62299999999999</v>
      </c>
      <c r="AA1207" s="15"/>
      <c r="AB1207" s="14">
        <f t="shared" si="114"/>
        <v>41090</v>
      </c>
      <c r="AC1207" s="12">
        <f t="shared" si="116"/>
        <v>1.5460196726963253</v>
      </c>
      <c r="AD1207" s="12">
        <f t="shared" si="116"/>
        <v>1.8192584794552005</v>
      </c>
      <c r="AE1207" s="12">
        <f t="shared" si="116"/>
        <v>1.6538704482976385</v>
      </c>
      <c r="AF1207" s="12">
        <f t="shared" si="115"/>
        <v>2.192285611289865</v>
      </c>
      <c r="AH1207" s="12">
        <v>-5</v>
      </c>
      <c r="AI1207" s="12">
        <v>5</v>
      </c>
      <c r="AJ1207" s="12">
        <v>0</v>
      </c>
    </row>
    <row r="1208" spans="2:36" x14ac:dyDescent="0.25">
      <c r="B1208" s="14"/>
      <c r="C1208" s="17"/>
      <c r="D1208" s="17"/>
      <c r="E1208" s="17"/>
      <c r="F1208" s="17"/>
      <c r="H1208" s="14">
        <v>41121</v>
      </c>
      <c r="I1208" s="14"/>
      <c r="K1208" s="15">
        <f t="shared" si="118"/>
        <v>796.45676169863418</v>
      </c>
      <c r="L1208" s="15">
        <f t="shared" si="117"/>
        <v>778.33452476958507</v>
      </c>
      <c r="V1208" s="14">
        <f t="shared" si="113"/>
        <v>41121</v>
      </c>
      <c r="W1208" s="15">
        <f t="shared" si="119"/>
        <v>94.287999999999997</v>
      </c>
      <c r="X1208" s="15">
        <f t="shared" si="119"/>
        <v>92.945999999999998</v>
      </c>
      <c r="Y1208" s="15">
        <f t="shared" si="119"/>
        <v>228.59</v>
      </c>
      <c r="Z1208" s="15">
        <f t="shared" si="119"/>
        <v>229.97</v>
      </c>
      <c r="AA1208" s="15"/>
      <c r="AB1208" s="14">
        <f t="shared" si="114"/>
        <v>41121</v>
      </c>
      <c r="AC1208" s="12">
        <f t="shared" si="116"/>
        <v>1.4100261354958676</v>
      </c>
      <c r="AD1208" s="12">
        <f t="shared" si="116"/>
        <v>1.7738650548584245</v>
      </c>
      <c r="AE1208" s="12">
        <f t="shared" si="116"/>
        <v>1.4175114798464887</v>
      </c>
      <c r="AF1208" s="12">
        <f t="shared" si="115"/>
        <v>2.1099556873784553</v>
      </c>
      <c r="AH1208" s="12">
        <v>-5</v>
      </c>
      <c r="AI1208" s="12">
        <v>5</v>
      </c>
      <c r="AJ1208" s="12">
        <v>0</v>
      </c>
    </row>
    <row r="1209" spans="2:36" x14ac:dyDescent="0.25">
      <c r="B1209" s="14"/>
      <c r="C1209" s="17"/>
      <c r="D1209" s="17"/>
      <c r="E1209" s="17"/>
      <c r="F1209" s="17"/>
      <c r="H1209" s="14">
        <v>41152</v>
      </c>
      <c r="I1209" s="14"/>
      <c r="K1209" s="15">
        <f t="shared" si="118"/>
        <v>801.08379953727899</v>
      </c>
      <c r="L1209" s="15">
        <f t="shared" si="117"/>
        <v>779.22464948156664</v>
      </c>
      <c r="V1209" s="14">
        <f t="shared" si="113"/>
        <v>41152</v>
      </c>
      <c r="W1209" s="15">
        <f t="shared" si="119"/>
        <v>94.605000000000004</v>
      </c>
      <c r="X1209" s="15">
        <f t="shared" si="119"/>
        <v>93.004999999999995</v>
      </c>
      <c r="Y1209" s="15">
        <f t="shared" si="119"/>
        <v>229.91800000000001</v>
      </c>
      <c r="Z1209" s="15">
        <f t="shared" si="119"/>
        <v>230.233</v>
      </c>
      <c r="AA1209" s="15"/>
      <c r="AB1209" s="14">
        <f t="shared" si="114"/>
        <v>41152</v>
      </c>
      <c r="AC1209" s="12">
        <f t="shared" si="116"/>
        <v>1.5118674621228443</v>
      </c>
      <c r="AD1209" s="12">
        <f t="shared" si="116"/>
        <v>1.6359225422913843</v>
      </c>
      <c r="AE1209" s="12">
        <f t="shared" si="116"/>
        <v>1.6859349154821244</v>
      </c>
      <c r="AF1209" s="12">
        <f t="shared" si="115"/>
        <v>1.9352524993137443</v>
      </c>
      <c r="AH1209" s="12">
        <v>-5</v>
      </c>
      <c r="AI1209" s="12">
        <v>5</v>
      </c>
      <c r="AJ1209" s="12">
        <v>0</v>
      </c>
    </row>
    <row r="1210" spans="2:36" x14ac:dyDescent="0.25">
      <c r="B1210" s="14"/>
      <c r="C1210" s="17"/>
      <c r="D1210" s="17"/>
      <c r="E1210" s="17"/>
      <c r="F1210" s="17"/>
      <c r="H1210" s="14">
        <v>41182</v>
      </c>
      <c r="I1210" s="14"/>
      <c r="K1210" s="15">
        <f t="shared" si="118"/>
        <v>804.90598365549658</v>
      </c>
      <c r="L1210" s="15">
        <f t="shared" si="117"/>
        <v>780.66644844470022</v>
      </c>
      <c r="V1210" s="14">
        <f t="shared" si="113"/>
        <v>41182</v>
      </c>
      <c r="W1210" s="15">
        <f t="shared" si="119"/>
        <v>94.893000000000001</v>
      </c>
      <c r="X1210" s="15">
        <f t="shared" si="119"/>
        <v>93.119</v>
      </c>
      <c r="Y1210" s="15">
        <f t="shared" si="119"/>
        <v>231.01499999999999</v>
      </c>
      <c r="Z1210" s="15">
        <f t="shared" si="119"/>
        <v>230.65899999999999</v>
      </c>
      <c r="AA1210" s="15"/>
      <c r="AB1210" s="14">
        <f t="shared" si="114"/>
        <v>41182</v>
      </c>
      <c r="AC1210" s="12">
        <f t="shared" si="116"/>
        <v>1.6779710051753538</v>
      </c>
      <c r="AD1210" s="12">
        <f t="shared" si="116"/>
        <v>1.6916020530741582</v>
      </c>
      <c r="AE1210" s="12">
        <f t="shared" si="116"/>
        <v>1.9497168982819622</v>
      </c>
      <c r="AF1210" s="12">
        <f t="shared" si="115"/>
        <v>2.0082434834909195</v>
      </c>
      <c r="AH1210" s="12">
        <v>-5</v>
      </c>
      <c r="AI1210" s="12">
        <v>5</v>
      </c>
      <c r="AJ1210" s="12">
        <v>0</v>
      </c>
    </row>
    <row r="1211" spans="2:36" x14ac:dyDescent="0.25">
      <c r="B1211" s="14"/>
      <c r="C1211" s="17"/>
      <c r="D1211" s="17"/>
      <c r="E1211" s="17"/>
      <c r="F1211" s="17"/>
      <c r="H1211" s="14">
        <v>41213</v>
      </c>
      <c r="I1211" s="14"/>
      <c r="K1211" s="15">
        <f t="shared" si="118"/>
        <v>807.07664974998136</v>
      </c>
      <c r="L1211" s="15">
        <f t="shared" si="117"/>
        <v>781.90179262672802</v>
      </c>
      <c r="V1211" s="14">
        <f t="shared" si="113"/>
        <v>41213</v>
      </c>
      <c r="W1211" s="15">
        <f t="shared" si="119"/>
        <v>95.174000000000007</v>
      </c>
      <c r="X1211" s="15">
        <f t="shared" si="119"/>
        <v>93.344999999999999</v>
      </c>
      <c r="Y1211" s="15">
        <f t="shared" si="119"/>
        <v>231.63800000000001</v>
      </c>
      <c r="Z1211" s="15">
        <f t="shared" si="119"/>
        <v>231.024</v>
      </c>
      <c r="AA1211" s="15"/>
      <c r="AB1211" s="14">
        <f t="shared" si="114"/>
        <v>41213</v>
      </c>
      <c r="AC1211" s="12">
        <f t="shared" si="116"/>
        <v>1.9768774978838444</v>
      </c>
      <c r="AD1211" s="12">
        <f t="shared" si="116"/>
        <v>1.8894492108193011</v>
      </c>
      <c r="AE1211" s="12">
        <f t="shared" si="116"/>
        <v>2.1556780595369371</v>
      </c>
      <c r="AF1211" s="12">
        <f t="shared" si="115"/>
        <v>1.9946491483669311</v>
      </c>
      <c r="AH1211" s="12">
        <v>-5</v>
      </c>
      <c r="AI1211" s="12">
        <v>5</v>
      </c>
      <c r="AJ1211" s="12">
        <v>0</v>
      </c>
    </row>
    <row r="1212" spans="2:36" x14ac:dyDescent="0.25">
      <c r="B1212" s="14"/>
      <c r="C1212" s="17"/>
      <c r="D1212" s="17"/>
      <c r="E1212" s="17"/>
      <c r="F1212" s="17"/>
      <c r="H1212" s="14">
        <v>41243</v>
      </c>
      <c r="I1212" s="14"/>
      <c r="K1212" s="15">
        <f t="shared" si="118"/>
        <v>805.72129002164343</v>
      </c>
      <c r="L1212" s="15">
        <f t="shared" si="117"/>
        <v>782.93745103686626</v>
      </c>
      <c r="V1212" s="14">
        <f t="shared" si="113"/>
        <v>41243</v>
      </c>
      <c r="W1212" s="15">
        <f t="shared" si="119"/>
        <v>95.108999999999995</v>
      </c>
      <c r="X1212" s="15">
        <f t="shared" si="119"/>
        <v>93.444999999999993</v>
      </c>
      <c r="Y1212" s="15">
        <f t="shared" si="119"/>
        <v>231.249</v>
      </c>
      <c r="Z1212" s="15">
        <f t="shared" si="119"/>
        <v>231.33</v>
      </c>
      <c r="AA1212" s="15"/>
      <c r="AB1212" s="14">
        <f t="shared" si="114"/>
        <v>41243</v>
      </c>
      <c r="AC1212" s="12">
        <f t="shared" si="116"/>
        <v>1.6991017964071842</v>
      </c>
      <c r="AD1212" s="12">
        <f t="shared" si="116"/>
        <v>1.7830690135935714</v>
      </c>
      <c r="AE1212" s="12">
        <f t="shared" si="116"/>
        <v>1.7960197033926213</v>
      </c>
      <c r="AF1212" s="12">
        <f t="shared" si="115"/>
        <v>1.9528512686261339</v>
      </c>
      <c r="AH1212" s="12">
        <v>-5</v>
      </c>
      <c r="AI1212" s="12">
        <v>5</v>
      </c>
      <c r="AJ1212" s="12">
        <v>0</v>
      </c>
    </row>
    <row r="1213" spans="2:36" x14ac:dyDescent="0.25">
      <c r="B1213" s="14"/>
      <c r="C1213" s="17"/>
      <c r="D1213" s="17"/>
      <c r="E1213" s="17"/>
      <c r="F1213" s="17"/>
      <c r="H1213" s="14">
        <v>41274</v>
      </c>
      <c r="I1213" s="14"/>
      <c r="K1213" s="15">
        <f t="shared" si="118"/>
        <v>805.62373199492504</v>
      </c>
      <c r="L1213" s="15">
        <f t="shared" si="117"/>
        <v>784.27433035714273</v>
      </c>
      <c r="V1213" s="14">
        <f t="shared" si="113"/>
        <v>41274</v>
      </c>
      <c r="W1213" s="15">
        <f t="shared" si="119"/>
        <v>95.093999999999994</v>
      </c>
      <c r="X1213" s="15">
        <f t="shared" si="119"/>
        <v>93.513999999999996</v>
      </c>
      <c r="Y1213" s="15">
        <f t="shared" si="119"/>
        <v>231.221</v>
      </c>
      <c r="Z1213" s="15">
        <f t="shared" si="119"/>
        <v>231.72499999999999</v>
      </c>
      <c r="AA1213" s="15"/>
      <c r="AB1213" s="14">
        <f t="shared" si="114"/>
        <v>41274</v>
      </c>
      <c r="AC1213" s="12">
        <f t="shared" si="116"/>
        <v>1.6243828413875607</v>
      </c>
      <c r="AD1213" s="12">
        <f t="shared" si="116"/>
        <v>1.6898651587646827</v>
      </c>
      <c r="AE1213" s="12">
        <f t="shared" si="116"/>
        <v>1.7595049796895517</v>
      </c>
      <c r="AF1213" s="12">
        <f t="shared" si="115"/>
        <v>1.8996943778720754</v>
      </c>
      <c r="AH1213" s="12">
        <v>-5</v>
      </c>
      <c r="AI1213" s="12">
        <v>5</v>
      </c>
      <c r="AJ1213" s="12">
        <v>0</v>
      </c>
    </row>
    <row r="1214" spans="2:36" x14ac:dyDescent="0.25">
      <c r="B1214" s="14"/>
      <c r="C1214" s="17"/>
      <c r="D1214" s="17"/>
      <c r="E1214" s="17"/>
      <c r="F1214" s="17"/>
      <c r="H1214" s="14">
        <v>41305</v>
      </c>
      <c r="I1214" s="14"/>
      <c r="K1214" s="15">
        <f t="shared" si="118"/>
        <v>807.21950257481899</v>
      </c>
      <c r="L1214" s="15">
        <f t="shared" si="117"/>
        <v>785.98012067972343</v>
      </c>
      <c r="V1214" s="14">
        <f t="shared" si="113"/>
        <v>41305</v>
      </c>
      <c r="W1214" s="15">
        <f t="shared" si="119"/>
        <v>95.275000000000006</v>
      </c>
      <c r="X1214" s="15">
        <f t="shared" si="119"/>
        <v>93.703000000000003</v>
      </c>
      <c r="Y1214" s="15">
        <f t="shared" si="119"/>
        <v>231.679</v>
      </c>
      <c r="Z1214" s="15">
        <f t="shared" si="119"/>
        <v>232.22900000000001</v>
      </c>
      <c r="AA1214" s="15"/>
      <c r="AB1214" s="14">
        <f t="shared" si="114"/>
        <v>41305</v>
      </c>
      <c r="AC1214" s="12">
        <f t="shared" si="116"/>
        <v>1.4708075063369332</v>
      </c>
      <c r="AD1214" s="12">
        <f t="shared" si="116"/>
        <v>1.5915867078657815</v>
      </c>
      <c r="AE1214" s="12">
        <f t="shared" si="116"/>
        <v>1.6840617620982914</v>
      </c>
      <c r="AF1214" s="12">
        <f t="shared" si="115"/>
        <v>1.9098022178631471</v>
      </c>
      <c r="AH1214" s="12">
        <v>-5</v>
      </c>
      <c r="AI1214" s="12">
        <v>5</v>
      </c>
      <c r="AJ1214" s="12">
        <v>0</v>
      </c>
    </row>
    <row r="1215" spans="2:36" x14ac:dyDescent="0.25">
      <c r="B1215" s="14"/>
      <c r="C1215" s="17"/>
      <c r="D1215" s="17"/>
      <c r="E1215" s="17"/>
      <c r="F1215" s="17"/>
      <c r="H1215" s="14">
        <v>41333</v>
      </c>
      <c r="I1215" s="14"/>
      <c r="K1215" s="15">
        <f t="shared" si="118"/>
        <v>811.60264534666771</v>
      </c>
      <c r="L1215" s="15">
        <f t="shared" si="117"/>
        <v>787.13085224654355</v>
      </c>
      <c r="V1215" s="14">
        <f t="shared" si="113"/>
        <v>41333</v>
      </c>
      <c r="W1215" s="15">
        <f t="shared" si="119"/>
        <v>95.614000000000004</v>
      </c>
      <c r="X1215" s="15">
        <f t="shared" si="119"/>
        <v>93.805000000000007</v>
      </c>
      <c r="Y1215" s="15">
        <f t="shared" si="119"/>
        <v>232.93700000000001</v>
      </c>
      <c r="Z1215" s="15">
        <f t="shared" si="119"/>
        <v>232.56899999999999</v>
      </c>
      <c r="AA1215" s="15"/>
      <c r="AB1215" s="14">
        <f t="shared" si="114"/>
        <v>41333</v>
      </c>
      <c r="AC1215" s="12">
        <f t="shared" si="116"/>
        <v>1.6046076681118817</v>
      </c>
      <c r="AD1215" s="12">
        <f t="shared" si="116"/>
        <v>1.5601316530249907</v>
      </c>
      <c r="AE1215" s="12">
        <f t="shared" si="116"/>
        <v>2.0181404902574811</v>
      </c>
      <c r="AF1215" s="12">
        <f t="shared" si="115"/>
        <v>1.9887385214485545</v>
      </c>
      <c r="AH1215" s="12">
        <v>-5</v>
      </c>
      <c r="AI1215" s="12">
        <v>5</v>
      </c>
      <c r="AJ1215" s="12">
        <v>0</v>
      </c>
    </row>
    <row r="1216" spans="2:36" x14ac:dyDescent="0.25">
      <c r="B1216" s="14"/>
      <c r="C1216" s="17"/>
      <c r="D1216" s="17"/>
      <c r="E1216" s="17"/>
      <c r="F1216" s="17"/>
      <c r="H1216" s="14">
        <v>41364</v>
      </c>
      <c r="I1216" s="14"/>
      <c r="K1216" s="15">
        <f t="shared" si="118"/>
        <v>809.32048436450498</v>
      </c>
      <c r="L1216" s="15">
        <f t="shared" si="117"/>
        <v>787.89236578341013</v>
      </c>
      <c r="V1216" s="14">
        <f t="shared" si="113"/>
        <v>41364</v>
      </c>
      <c r="W1216" s="15">
        <f t="shared" si="119"/>
        <v>95.488</v>
      </c>
      <c r="X1216" s="15">
        <f t="shared" si="119"/>
        <v>93.891000000000005</v>
      </c>
      <c r="Y1216" s="15">
        <f t="shared" si="119"/>
        <v>232.28200000000001</v>
      </c>
      <c r="Z1216" s="15">
        <f t="shared" si="119"/>
        <v>232.79400000000001</v>
      </c>
      <c r="AA1216" s="15"/>
      <c r="AB1216" s="14">
        <f t="shared" si="114"/>
        <v>41364</v>
      </c>
      <c r="AC1216" s="12">
        <f t="shared" si="116"/>
        <v>1.2769929150226904</v>
      </c>
      <c r="AD1216" s="12">
        <f t="shared" si="116"/>
        <v>1.480744911965937</v>
      </c>
      <c r="AE1216" s="12">
        <f t="shared" si="116"/>
        <v>1.5187472411246259</v>
      </c>
      <c r="AF1216" s="12">
        <f t="shared" si="115"/>
        <v>1.8890221377988263</v>
      </c>
      <c r="AH1216" s="12">
        <v>-5</v>
      </c>
      <c r="AI1216" s="12">
        <v>5</v>
      </c>
      <c r="AJ1216" s="12">
        <v>0</v>
      </c>
    </row>
    <row r="1217" spans="2:36" x14ac:dyDescent="0.25">
      <c r="B1217" s="14"/>
      <c r="C1217" s="17"/>
      <c r="D1217" s="17"/>
      <c r="E1217" s="17"/>
      <c r="F1217" s="17"/>
      <c r="H1217" s="14">
        <v>41394</v>
      </c>
      <c r="I1217" s="14"/>
      <c r="K1217" s="15">
        <f t="shared" si="118"/>
        <v>807.63063997313225</v>
      </c>
      <c r="L1217" s="15">
        <f t="shared" si="117"/>
        <v>788.02097695852524</v>
      </c>
      <c r="V1217" s="14">
        <f t="shared" si="113"/>
        <v>41394</v>
      </c>
      <c r="W1217" s="15">
        <f t="shared" si="119"/>
        <v>95.391000000000005</v>
      </c>
      <c r="X1217" s="15">
        <f t="shared" si="119"/>
        <v>93.936999999999998</v>
      </c>
      <c r="Y1217" s="15">
        <f t="shared" si="119"/>
        <v>231.797</v>
      </c>
      <c r="Z1217" s="15">
        <f t="shared" si="119"/>
        <v>232.83199999999999</v>
      </c>
      <c r="AA1217" s="15"/>
      <c r="AB1217" s="14">
        <f t="shared" si="114"/>
        <v>41394</v>
      </c>
      <c r="AC1217" s="12">
        <f t="shared" si="116"/>
        <v>1.0412253198881494</v>
      </c>
      <c r="AD1217" s="12">
        <f t="shared" si="116"/>
        <v>1.3770626261318097</v>
      </c>
      <c r="AE1217" s="12">
        <f t="shared" si="116"/>
        <v>1.1388080475768629</v>
      </c>
      <c r="AF1217" s="12">
        <f t="shared" si="115"/>
        <v>1.7155588562940924</v>
      </c>
      <c r="AH1217" s="12">
        <v>-5</v>
      </c>
      <c r="AI1217" s="12">
        <v>5</v>
      </c>
      <c r="AJ1217" s="12">
        <v>0</v>
      </c>
    </row>
    <row r="1218" spans="2:36" x14ac:dyDescent="0.25">
      <c r="B1218" s="14"/>
      <c r="C1218" s="17"/>
      <c r="D1218" s="17"/>
      <c r="E1218" s="17"/>
      <c r="F1218" s="17"/>
      <c r="H1218" s="14">
        <v>41425</v>
      </c>
      <c r="I1218" s="14"/>
      <c r="K1218" s="15">
        <f t="shared" si="118"/>
        <v>807.96512463616682</v>
      </c>
      <c r="L1218" s="15">
        <f t="shared" si="117"/>
        <v>788.57603571428569</v>
      </c>
      <c r="V1218" s="14">
        <f t="shared" si="113"/>
        <v>41425</v>
      </c>
      <c r="W1218" s="15">
        <f t="shared" si="119"/>
        <v>95.460999999999999</v>
      </c>
      <c r="X1218" s="15">
        <f t="shared" si="119"/>
        <v>94.046999999999997</v>
      </c>
      <c r="Y1218" s="15">
        <f t="shared" si="119"/>
        <v>231.893</v>
      </c>
      <c r="Z1218" s="15">
        <f t="shared" si="119"/>
        <v>232.99600000000001</v>
      </c>
      <c r="AA1218" s="15"/>
      <c r="AB1218" s="14">
        <f t="shared" si="114"/>
        <v>41425</v>
      </c>
      <c r="AC1218" s="12">
        <f t="shared" si="116"/>
        <v>1.229030137218714</v>
      </c>
      <c r="AD1218" s="12">
        <f t="shared" si="116"/>
        <v>1.3929168238908971</v>
      </c>
      <c r="AE1218" s="12">
        <f t="shared" si="116"/>
        <v>1.3903888279197103</v>
      </c>
      <c r="AF1218" s="12">
        <f t="shared" si="115"/>
        <v>1.6455519491850854</v>
      </c>
      <c r="AH1218" s="12">
        <v>-5</v>
      </c>
      <c r="AI1218" s="12">
        <v>5</v>
      </c>
      <c r="AJ1218" s="12">
        <v>0</v>
      </c>
    </row>
    <row r="1219" spans="2:36" x14ac:dyDescent="0.25">
      <c r="B1219" s="14"/>
      <c r="C1219" s="17"/>
      <c r="D1219" s="17"/>
      <c r="E1219" s="17"/>
      <c r="F1219" s="17"/>
      <c r="H1219" s="14">
        <v>41455</v>
      </c>
      <c r="I1219" s="14"/>
      <c r="K1219" s="15">
        <f t="shared" si="118"/>
        <v>809.88841144861556</v>
      </c>
      <c r="L1219" s="15">
        <f t="shared" si="117"/>
        <v>789.77415034562193</v>
      </c>
      <c r="V1219" s="14">
        <f t="shared" si="113"/>
        <v>41455</v>
      </c>
      <c r="W1219" s="15">
        <f t="shared" si="119"/>
        <v>95.673000000000002</v>
      </c>
      <c r="X1219" s="15">
        <f t="shared" si="119"/>
        <v>94.209000000000003</v>
      </c>
      <c r="Y1219" s="15">
        <f t="shared" si="119"/>
        <v>232.44499999999999</v>
      </c>
      <c r="Z1219" s="15">
        <f t="shared" si="119"/>
        <v>233.35</v>
      </c>
      <c r="AA1219" s="15"/>
      <c r="AB1219" s="14">
        <f t="shared" si="114"/>
        <v>41455</v>
      </c>
      <c r="AC1219" s="12">
        <f t="shared" si="116"/>
        <v>1.5055063976064642</v>
      </c>
      <c r="AD1219" s="12">
        <f t="shared" si="116"/>
        <v>1.4636510500807851</v>
      </c>
      <c r="AE1219" s="12">
        <f t="shared" si="116"/>
        <v>1.7157935271568816</v>
      </c>
      <c r="AF1219" s="12">
        <f t="shared" si="115"/>
        <v>1.6230952474273066</v>
      </c>
      <c r="AH1219" s="12">
        <v>-5</v>
      </c>
      <c r="AI1219" s="12">
        <v>5</v>
      </c>
      <c r="AJ1219" s="12">
        <v>0</v>
      </c>
    </row>
    <row r="1220" spans="2:36" x14ac:dyDescent="0.25">
      <c r="B1220" s="14"/>
      <c r="C1220" s="17"/>
      <c r="D1220" s="17"/>
      <c r="E1220" s="17"/>
      <c r="F1220" s="17"/>
      <c r="H1220" s="14">
        <v>41486</v>
      </c>
      <c r="I1220" s="14"/>
      <c r="K1220" s="15">
        <f t="shared" si="118"/>
        <v>811.47372938278977</v>
      </c>
      <c r="L1220" s="15">
        <f t="shared" si="117"/>
        <v>791.5679377880183</v>
      </c>
      <c r="V1220" s="14">
        <f t="shared" si="113"/>
        <v>41486</v>
      </c>
      <c r="W1220" s="15">
        <f t="shared" si="119"/>
        <v>95.792000000000002</v>
      </c>
      <c r="X1220" s="15">
        <f t="shared" si="119"/>
        <v>94.328999999999994</v>
      </c>
      <c r="Y1220" s="15">
        <f t="shared" si="119"/>
        <v>232.9</v>
      </c>
      <c r="Z1220" s="15">
        <f t="shared" si="119"/>
        <v>233.88</v>
      </c>
      <c r="AA1220" s="15"/>
      <c r="AB1220" s="14">
        <f t="shared" si="114"/>
        <v>41486</v>
      </c>
      <c r="AC1220" s="12">
        <f t="shared" si="116"/>
        <v>1.5951128457491992</v>
      </c>
      <c r="AD1220" s="12">
        <f t="shared" si="116"/>
        <v>1.4879607514040363</v>
      </c>
      <c r="AE1220" s="12">
        <f t="shared" si="116"/>
        <v>1.8854718054158108</v>
      </c>
      <c r="AF1220" s="12">
        <f t="shared" si="115"/>
        <v>1.7002217680567016</v>
      </c>
      <c r="AH1220" s="12">
        <v>-5</v>
      </c>
      <c r="AI1220" s="12">
        <v>5</v>
      </c>
      <c r="AJ1220" s="12">
        <v>0</v>
      </c>
    </row>
    <row r="1221" spans="2:36" x14ac:dyDescent="0.25">
      <c r="B1221" s="14"/>
      <c r="C1221" s="17"/>
      <c r="D1221" s="17"/>
      <c r="E1221" s="17"/>
      <c r="F1221" s="17"/>
      <c r="H1221" s="14">
        <v>41517</v>
      </c>
      <c r="I1221" s="14"/>
      <c r="K1221" s="15">
        <f t="shared" si="118"/>
        <v>813.4109530561982</v>
      </c>
      <c r="L1221" s="15">
        <f t="shared" si="117"/>
        <v>793.11127188940088</v>
      </c>
      <c r="V1221" s="14">
        <f t="shared" si="113"/>
        <v>41517</v>
      </c>
      <c r="W1221" s="15">
        <f t="shared" si="119"/>
        <v>95.933999999999997</v>
      </c>
      <c r="X1221" s="15">
        <f t="shared" si="119"/>
        <v>94.430999999999997</v>
      </c>
      <c r="Y1221" s="15">
        <f t="shared" si="119"/>
        <v>233.45599999999999</v>
      </c>
      <c r="Z1221" s="15">
        <f t="shared" si="119"/>
        <v>234.33600000000001</v>
      </c>
      <c r="AA1221" s="15"/>
      <c r="AB1221" s="14">
        <f t="shared" si="114"/>
        <v>41517</v>
      </c>
      <c r="AC1221" s="12">
        <f t="shared" si="116"/>
        <v>1.4047883304265034</v>
      </c>
      <c r="AD1221" s="12">
        <f t="shared" si="116"/>
        <v>1.5332509004892232</v>
      </c>
      <c r="AE1221" s="12">
        <f t="shared" si="116"/>
        <v>1.5388094886002759</v>
      </c>
      <c r="AF1221" s="12">
        <f t="shared" si="115"/>
        <v>1.7821076909044353</v>
      </c>
      <c r="AH1221" s="12">
        <v>-5</v>
      </c>
      <c r="AI1221" s="12">
        <v>5</v>
      </c>
      <c r="AJ1221" s="12">
        <v>0</v>
      </c>
    </row>
    <row r="1222" spans="2:36" x14ac:dyDescent="0.25">
      <c r="B1222" s="14"/>
      <c r="C1222" s="17"/>
      <c r="D1222" s="17"/>
      <c r="E1222" s="17"/>
      <c r="F1222" s="17"/>
      <c r="H1222" s="14">
        <v>41547</v>
      </c>
      <c r="I1222" s="14"/>
      <c r="K1222" s="15">
        <f t="shared" si="118"/>
        <v>813.71756399731328</v>
      </c>
      <c r="L1222" s="15">
        <f t="shared" si="117"/>
        <v>794.34323156682012</v>
      </c>
      <c r="V1222" s="14">
        <f t="shared" si="113"/>
        <v>41547</v>
      </c>
      <c r="W1222" s="15">
        <f t="shared" si="119"/>
        <v>95.975999999999999</v>
      </c>
      <c r="X1222" s="15">
        <f t="shared" si="119"/>
        <v>94.543000000000006</v>
      </c>
      <c r="Y1222" s="15">
        <f t="shared" si="119"/>
        <v>233.54400000000001</v>
      </c>
      <c r="Z1222" s="15">
        <f t="shared" si="119"/>
        <v>234.7</v>
      </c>
      <c r="AA1222" s="15"/>
      <c r="AB1222" s="14">
        <f t="shared" si="114"/>
        <v>41547</v>
      </c>
      <c r="AC1222" s="12">
        <f t="shared" si="116"/>
        <v>1.1412854478201748</v>
      </c>
      <c r="AD1222" s="12">
        <f t="shared" si="116"/>
        <v>1.5292260440941232</v>
      </c>
      <c r="AE1222" s="12">
        <f t="shared" si="116"/>
        <v>1.0947341081748045</v>
      </c>
      <c r="AF1222" s="12">
        <f t="shared" si="115"/>
        <v>1.7519368418314469</v>
      </c>
      <c r="AH1222" s="12">
        <v>-5</v>
      </c>
      <c r="AI1222" s="12">
        <v>5</v>
      </c>
      <c r="AJ1222" s="12">
        <v>0</v>
      </c>
    </row>
    <row r="1223" spans="2:36" x14ac:dyDescent="0.25">
      <c r="B1223" s="14"/>
      <c r="C1223" s="17"/>
      <c r="D1223" s="17"/>
      <c r="E1223" s="17"/>
      <c r="F1223" s="17"/>
      <c r="H1223" s="14">
        <v>41578</v>
      </c>
      <c r="I1223" s="14"/>
      <c r="K1223" s="15">
        <f t="shared" si="118"/>
        <v>814.15309090230619</v>
      </c>
      <c r="L1223" s="15">
        <f t="shared" si="117"/>
        <v>795.09120708525336</v>
      </c>
      <c r="V1223" s="14">
        <f t="shared" si="113"/>
        <v>41578</v>
      </c>
      <c r="W1223" s="15">
        <f t="shared" si="119"/>
        <v>96.102999999999994</v>
      </c>
      <c r="X1223" s="15">
        <f t="shared" si="119"/>
        <v>94.703000000000003</v>
      </c>
      <c r="Y1223" s="15">
        <f t="shared" si="119"/>
        <v>233.66900000000001</v>
      </c>
      <c r="Z1223" s="15">
        <f t="shared" si="119"/>
        <v>234.92099999999999</v>
      </c>
      <c r="AA1223" s="15"/>
      <c r="AB1223" s="14">
        <f t="shared" si="114"/>
        <v>41578</v>
      </c>
      <c r="AC1223" s="12">
        <f t="shared" si="116"/>
        <v>0.97610691995711829</v>
      </c>
      <c r="AD1223" s="12">
        <f t="shared" si="116"/>
        <v>1.4548181477315381</v>
      </c>
      <c r="AE1223" s="12">
        <f t="shared" si="116"/>
        <v>0.87679914349113952</v>
      </c>
      <c r="AF1223" s="12">
        <f t="shared" si="115"/>
        <v>1.6868377311448124</v>
      </c>
      <c r="AH1223" s="12">
        <v>-5</v>
      </c>
      <c r="AI1223" s="12">
        <v>5</v>
      </c>
      <c r="AJ1223" s="12">
        <v>0</v>
      </c>
    </row>
    <row r="1224" spans="2:36" x14ac:dyDescent="0.25">
      <c r="B1224" s="14"/>
      <c r="C1224" s="17"/>
      <c r="D1224" s="17"/>
      <c r="E1224" s="17"/>
      <c r="F1224" s="17"/>
      <c r="H1224" s="14">
        <v>41608</v>
      </c>
      <c r="I1224" s="14"/>
      <c r="K1224" s="15">
        <f t="shared" si="118"/>
        <v>815.65478767072159</v>
      </c>
      <c r="L1224" s="15">
        <f t="shared" si="117"/>
        <v>796.57362010368649</v>
      </c>
      <c r="V1224" s="14">
        <f t="shared" si="113"/>
        <v>41608</v>
      </c>
      <c r="W1224" s="15">
        <f t="shared" si="119"/>
        <v>96.245999999999995</v>
      </c>
      <c r="X1224" s="15">
        <f t="shared" si="119"/>
        <v>94.86</v>
      </c>
      <c r="Y1224" s="15">
        <f t="shared" si="119"/>
        <v>234.1</v>
      </c>
      <c r="Z1224" s="15">
        <f t="shared" si="119"/>
        <v>235.35900000000001</v>
      </c>
      <c r="AA1224" s="15"/>
      <c r="AB1224" s="14">
        <f t="shared" si="114"/>
        <v>41608</v>
      </c>
      <c r="AC1224" s="12">
        <f t="shared" si="116"/>
        <v>1.1954704602088135</v>
      </c>
      <c r="AD1224" s="12">
        <f t="shared" si="116"/>
        <v>1.5142597249719154</v>
      </c>
      <c r="AE1224" s="12">
        <f t="shared" si="116"/>
        <v>1.2328701961954427</v>
      </c>
      <c r="AF1224" s="12">
        <f t="shared" si="115"/>
        <v>1.7416677473738797</v>
      </c>
      <c r="AH1224" s="12">
        <v>-5</v>
      </c>
      <c r="AI1224" s="12">
        <v>5</v>
      </c>
      <c r="AJ1224" s="12">
        <v>0</v>
      </c>
    </row>
    <row r="1225" spans="2:36" x14ac:dyDescent="0.25">
      <c r="B1225" s="14"/>
      <c r="C1225" s="17"/>
      <c r="D1225" s="17"/>
      <c r="E1225" s="17"/>
      <c r="F1225" s="17"/>
      <c r="H1225" s="14">
        <v>41639</v>
      </c>
      <c r="I1225" s="14"/>
      <c r="K1225" s="15">
        <f t="shared" si="118"/>
        <v>817.81151690424656</v>
      </c>
      <c r="L1225" s="15">
        <f t="shared" si="117"/>
        <v>797.9274219470044</v>
      </c>
      <c r="V1225" s="14">
        <f t="shared" si="113"/>
        <v>41639</v>
      </c>
      <c r="W1225" s="15">
        <f t="shared" si="119"/>
        <v>96.414000000000001</v>
      </c>
      <c r="X1225" s="15">
        <f t="shared" si="119"/>
        <v>94.960999999999999</v>
      </c>
      <c r="Y1225" s="15">
        <f t="shared" si="119"/>
        <v>234.71899999999999</v>
      </c>
      <c r="Z1225" s="15">
        <f t="shared" si="119"/>
        <v>235.75899999999999</v>
      </c>
      <c r="AA1225" s="15"/>
      <c r="AB1225" s="14">
        <f t="shared" si="114"/>
        <v>41639</v>
      </c>
      <c r="AC1225" s="12">
        <f t="shared" si="116"/>
        <v>1.3881001955959444</v>
      </c>
      <c r="AD1225" s="12">
        <f t="shared" si="116"/>
        <v>1.5473618923369792</v>
      </c>
      <c r="AE1225" s="12">
        <f t="shared" si="116"/>
        <v>1.5128383667573406</v>
      </c>
      <c r="AF1225" s="12">
        <f t="shared" si="115"/>
        <v>1.7408566188369801</v>
      </c>
      <c r="AH1225" s="12">
        <v>-5</v>
      </c>
      <c r="AI1225" s="12">
        <v>5</v>
      </c>
      <c r="AJ1225" s="12">
        <v>0</v>
      </c>
    </row>
    <row r="1226" spans="2:36" x14ac:dyDescent="0.25">
      <c r="B1226" s="14"/>
      <c r="C1226" s="17"/>
      <c r="D1226" s="17"/>
      <c r="E1226" s="17"/>
      <c r="F1226" s="17"/>
      <c r="H1226" s="14">
        <v>41670</v>
      </c>
      <c r="I1226" s="14"/>
      <c r="K1226" s="15">
        <f t="shared" si="118"/>
        <v>819.79403537577446</v>
      </c>
      <c r="L1226" s="15">
        <f t="shared" si="117"/>
        <v>798.61109187788009</v>
      </c>
      <c r="V1226" s="14">
        <f t="shared" si="113"/>
        <v>41670</v>
      </c>
      <c r="W1226" s="15">
        <f t="shared" si="119"/>
        <v>96.614000000000004</v>
      </c>
      <c r="X1226" s="15">
        <f t="shared" si="119"/>
        <v>95.063999999999993</v>
      </c>
      <c r="Y1226" s="15">
        <f t="shared" si="119"/>
        <v>235.28800000000001</v>
      </c>
      <c r="Z1226" s="15">
        <f t="shared" si="119"/>
        <v>235.96100000000001</v>
      </c>
      <c r="AA1226" s="15"/>
      <c r="AB1226" s="14">
        <f t="shared" si="114"/>
        <v>41670</v>
      </c>
      <c r="AC1226" s="12">
        <f t="shared" si="116"/>
        <v>1.4054054054054039</v>
      </c>
      <c r="AD1226" s="12">
        <f t="shared" si="116"/>
        <v>1.4524615006990065</v>
      </c>
      <c r="AE1226" s="12">
        <f t="shared" si="116"/>
        <v>1.5577587955749157</v>
      </c>
      <c r="AF1226" s="12">
        <f t="shared" si="115"/>
        <v>1.6070344358370399</v>
      </c>
      <c r="AH1226" s="12">
        <v>-5</v>
      </c>
      <c r="AI1226" s="12">
        <v>5</v>
      </c>
      <c r="AJ1226" s="12">
        <v>0</v>
      </c>
    </row>
    <row r="1227" spans="2:36" x14ac:dyDescent="0.25">
      <c r="B1227" s="14"/>
      <c r="C1227" s="17"/>
      <c r="D1227" s="17"/>
      <c r="E1227" s="17"/>
      <c r="F1227" s="17"/>
      <c r="H1227" s="14">
        <v>41698</v>
      </c>
      <c r="I1227" s="14"/>
      <c r="K1227" s="15">
        <f t="shared" si="118"/>
        <v>820.69644712291961</v>
      </c>
      <c r="L1227" s="15">
        <f t="shared" si="117"/>
        <v>799.3692209101381</v>
      </c>
      <c r="V1227" s="14">
        <f t="shared" si="113"/>
        <v>41698</v>
      </c>
      <c r="W1227" s="15">
        <f t="shared" si="119"/>
        <v>96.66</v>
      </c>
      <c r="X1227" s="15">
        <f t="shared" si="119"/>
        <v>95.108999999999995</v>
      </c>
      <c r="Y1227" s="15">
        <f t="shared" si="119"/>
        <v>235.547</v>
      </c>
      <c r="Z1227" s="15">
        <f t="shared" si="119"/>
        <v>236.185</v>
      </c>
      <c r="AA1227" s="15"/>
      <c r="AB1227" s="14">
        <f t="shared" si="114"/>
        <v>41698</v>
      </c>
      <c r="AC1227" s="12">
        <f t="shared" si="116"/>
        <v>1.0939820528374424</v>
      </c>
      <c r="AD1227" s="12">
        <f t="shared" si="116"/>
        <v>1.3901177975587524</v>
      </c>
      <c r="AE1227" s="12">
        <f t="shared" si="116"/>
        <v>1.1204746347724857</v>
      </c>
      <c r="AF1227" s="12">
        <f t="shared" si="115"/>
        <v>1.5548073904948698</v>
      </c>
      <c r="AH1227" s="12">
        <v>-5</v>
      </c>
      <c r="AI1227" s="12">
        <v>5</v>
      </c>
      <c r="AJ1227" s="12">
        <v>0</v>
      </c>
    </row>
    <row r="1228" spans="2:36" x14ac:dyDescent="0.25">
      <c r="B1228" s="14"/>
      <c r="C1228" s="17"/>
      <c r="D1228" s="17"/>
      <c r="E1228" s="17"/>
      <c r="F1228" s="17"/>
      <c r="H1228" s="14">
        <v>41729</v>
      </c>
      <c r="I1228" s="14"/>
      <c r="K1228" s="15">
        <f t="shared" si="118"/>
        <v>822.37235465333231</v>
      </c>
      <c r="L1228" s="15">
        <f t="shared" si="117"/>
        <v>800.8584029377879</v>
      </c>
      <c r="V1228" s="14">
        <f t="shared" si="113"/>
        <v>41729</v>
      </c>
      <c r="W1228" s="15">
        <f t="shared" si="119"/>
        <v>96.814999999999998</v>
      </c>
      <c r="X1228" s="15">
        <f t="shared" si="119"/>
        <v>95.25</v>
      </c>
      <c r="Y1228" s="15">
        <f t="shared" si="119"/>
        <v>236.02799999999999</v>
      </c>
      <c r="Z1228" s="15">
        <f t="shared" si="119"/>
        <v>236.625</v>
      </c>
      <c r="AA1228" s="15"/>
      <c r="AB1228" s="14">
        <f t="shared" si="114"/>
        <v>41729</v>
      </c>
      <c r="AC1228" s="12">
        <f t="shared" si="116"/>
        <v>1.3897034182305612</v>
      </c>
      <c r="AD1228" s="12">
        <f t="shared" si="116"/>
        <v>1.4474230756941502</v>
      </c>
      <c r="AE1228" s="12">
        <f t="shared" si="116"/>
        <v>1.6126949139408051</v>
      </c>
      <c r="AF1228" s="12">
        <f t="shared" si="115"/>
        <v>1.6456609706435685</v>
      </c>
      <c r="AH1228" s="12">
        <v>-5</v>
      </c>
      <c r="AI1228" s="12">
        <v>5</v>
      </c>
      <c r="AJ1228" s="12">
        <v>0</v>
      </c>
    </row>
    <row r="1229" spans="2:36" x14ac:dyDescent="0.25">
      <c r="B1229" s="14"/>
      <c r="C1229" s="17"/>
      <c r="D1229" s="17"/>
      <c r="E1229" s="17"/>
      <c r="F1229" s="17"/>
      <c r="H1229" s="14">
        <v>41759</v>
      </c>
      <c r="I1229" s="14"/>
      <c r="K1229" s="15">
        <f t="shared" si="118"/>
        <v>823.90540935890738</v>
      </c>
      <c r="L1229" s="15">
        <f t="shared" si="117"/>
        <v>802.37127649769582</v>
      </c>
      <c r="V1229" s="14">
        <f t="shared" si="113"/>
        <v>41759</v>
      </c>
      <c r="W1229" s="15">
        <f t="shared" si="119"/>
        <v>96.986999999999995</v>
      </c>
      <c r="X1229" s="15">
        <f t="shared" si="119"/>
        <v>95.412999999999997</v>
      </c>
      <c r="Y1229" s="15">
        <f t="shared" si="119"/>
        <v>236.46799999999999</v>
      </c>
      <c r="Z1229" s="15">
        <f t="shared" si="119"/>
        <v>237.072</v>
      </c>
      <c r="AA1229" s="15"/>
      <c r="AB1229" s="14">
        <f t="shared" si="114"/>
        <v>41759</v>
      </c>
      <c r="AC1229" s="12">
        <f t="shared" si="116"/>
        <v>1.6731138157687719</v>
      </c>
      <c r="AD1229" s="12">
        <f t="shared" si="116"/>
        <v>1.5712658483877484</v>
      </c>
      <c r="AE1229" s="12">
        <f t="shared" si="116"/>
        <v>2.0151253036061694</v>
      </c>
      <c r="AF1229" s="12">
        <f t="shared" si="115"/>
        <v>1.8210555250137477</v>
      </c>
      <c r="AH1229" s="12">
        <v>-5</v>
      </c>
      <c r="AI1229" s="12">
        <v>5</v>
      </c>
      <c r="AJ1229" s="12">
        <v>0</v>
      </c>
    </row>
    <row r="1230" spans="2:36" x14ac:dyDescent="0.25">
      <c r="B1230" s="14"/>
      <c r="C1230" s="17"/>
      <c r="D1230" s="17"/>
      <c r="E1230" s="17"/>
      <c r="F1230" s="17"/>
      <c r="H1230" s="14">
        <v>41790</v>
      </c>
      <c r="I1230" s="14"/>
      <c r="K1230" s="15">
        <f t="shared" si="118"/>
        <v>825.47330621688195</v>
      </c>
      <c r="L1230" s="15">
        <f t="shared" si="117"/>
        <v>803.91799510368651</v>
      </c>
      <c r="V1230" s="14">
        <f t="shared" si="113"/>
        <v>41790</v>
      </c>
      <c r="W1230" s="15">
        <f t="shared" si="119"/>
        <v>97.147000000000006</v>
      </c>
      <c r="X1230" s="15">
        <f t="shared" si="119"/>
        <v>95.573999999999998</v>
      </c>
      <c r="Y1230" s="15">
        <f t="shared" si="119"/>
        <v>236.91800000000001</v>
      </c>
      <c r="Z1230" s="15">
        <f t="shared" si="119"/>
        <v>237.529</v>
      </c>
      <c r="AA1230" s="15"/>
      <c r="AB1230" s="14">
        <f t="shared" si="114"/>
        <v>41790</v>
      </c>
      <c r="AC1230" s="12">
        <f t="shared" si="116"/>
        <v>1.7661662878034035</v>
      </c>
      <c r="AD1230" s="12">
        <f t="shared" si="116"/>
        <v>1.6236562569778952</v>
      </c>
      <c r="AE1230" s="12">
        <f t="shared" si="116"/>
        <v>2.1669476870798192</v>
      </c>
      <c r="AF1230" s="12">
        <f t="shared" si="115"/>
        <v>1.945526961836249</v>
      </c>
      <c r="AH1230" s="12">
        <v>-5</v>
      </c>
      <c r="AI1230" s="12">
        <v>5</v>
      </c>
      <c r="AJ1230" s="12">
        <v>0</v>
      </c>
    </row>
    <row r="1231" spans="2:36" x14ac:dyDescent="0.25">
      <c r="B1231" s="14"/>
      <c r="C1231" s="17"/>
      <c r="D1231" s="17"/>
      <c r="E1231" s="17"/>
      <c r="F1231" s="17"/>
      <c r="H1231" s="14">
        <v>41820</v>
      </c>
      <c r="I1231" s="14"/>
      <c r="K1231" s="15">
        <f t="shared" si="118"/>
        <v>826.56386558698409</v>
      </c>
      <c r="L1231" s="15">
        <f t="shared" si="117"/>
        <v>804.9604225230413</v>
      </c>
      <c r="V1231" s="14">
        <f t="shared" ref="V1231:V1294" si="120">H1231</f>
        <v>41820</v>
      </c>
      <c r="W1231" s="15">
        <f t="shared" si="119"/>
        <v>97.253</v>
      </c>
      <c r="X1231" s="15">
        <f t="shared" si="119"/>
        <v>95.682000000000002</v>
      </c>
      <c r="Y1231" s="15">
        <f t="shared" si="119"/>
        <v>237.23099999999999</v>
      </c>
      <c r="Z1231" s="15">
        <f t="shared" si="119"/>
        <v>237.83699999999999</v>
      </c>
      <c r="AA1231" s="15"/>
      <c r="AB1231" s="14">
        <f t="shared" ref="AB1231:AB1294" si="121">V1231</f>
        <v>41820</v>
      </c>
      <c r="AC1231" s="12">
        <f t="shared" si="116"/>
        <v>1.65145861423808</v>
      </c>
      <c r="AD1231" s="12">
        <f t="shared" si="116"/>
        <v>1.5635448842467268</v>
      </c>
      <c r="AE1231" s="12">
        <f t="shared" si="116"/>
        <v>2.0589816945944208</v>
      </c>
      <c r="AF1231" s="12">
        <f t="shared" si="115"/>
        <v>1.9228626526676644</v>
      </c>
      <c r="AH1231" s="12">
        <v>-5</v>
      </c>
      <c r="AI1231" s="12">
        <v>5</v>
      </c>
      <c r="AJ1231" s="12">
        <v>0</v>
      </c>
    </row>
    <row r="1232" spans="2:36" x14ac:dyDescent="0.25">
      <c r="B1232" s="14"/>
      <c r="C1232" s="17"/>
      <c r="D1232" s="17"/>
      <c r="E1232" s="17"/>
      <c r="F1232" s="17"/>
      <c r="H1232" s="14">
        <v>41851</v>
      </c>
      <c r="I1232" s="14"/>
      <c r="K1232" s="15">
        <f t="shared" si="118"/>
        <v>827.49415105604896</v>
      </c>
      <c r="L1232" s="15">
        <f t="shared" si="117"/>
        <v>806.17207517281088</v>
      </c>
      <c r="V1232" s="14">
        <f t="shared" si="120"/>
        <v>41851</v>
      </c>
      <c r="W1232" s="15">
        <f t="shared" si="119"/>
        <v>97.391000000000005</v>
      </c>
      <c r="X1232" s="15">
        <f t="shared" si="119"/>
        <v>95.847999999999999</v>
      </c>
      <c r="Y1232" s="15">
        <f t="shared" si="119"/>
        <v>237.49799999999999</v>
      </c>
      <c r="Z1232" s="15">
        <f t="shared" si="119"/>
        <v>238.19499999999999</v>
      </c>
      <c r="AA1232" s="15"/>
      <c r="AB1232" s="14">
        <f t="shared" si="121"/>
        <v>41851</v>
      </c>
      <c r="AC1232" s="12">
        <f t="shared" si="116"/>
        <v>1.6692416903290501</v>
      </c>
      <c r="AD1232" s="12">
        <f t="shared" si="116"/>
        <v>1.6103213221808834</v>
      </c>
      <c r="AE1232" s="12">
        <f t="shared" si="116"/>
        <v>1.9742378703306074</v>
      </c>
      <c r="AF1232" s="12">
        <f t="shared" si="115"/>
        <v>1.8449632290063271</v>
      </c>
      <c r="AH1232" s="12">
        <v>-5</v>
      </c>
      <c r="AI1232" s="12">
        <v>5</v>
      </c>
      <c r="AJ1232" s="12">
        <v>0</v>
      </c>
    </row>
    <row r="1233" spans="2:36" x14ac:dyDescent="0.25">
      <c r="B1233" s="14"/>
      <c r="C1233" s="17"/>
      <c r="D1233" s="17"/>
      <c r="E1233" s="17"/>
      <c r="F1233" s="17"/>
      <c r="H1233" s="14">
        <v>41882</v>
      </c>
      <c r="I1233" s="14"/>
      <c r="K1233" s="15">
        <f t="shared" si="118"/>
        <v>827.36175087693107</v>
      </c>
      <c r="L1233" s="15">
        <f t="shared" si="117"/>
        <v>806.88282114055278</v>
      </c>
      <c r="V1233" s="14">
        <f t="shared" si="120"/>
        <v>41882</v>
      </c>
      <c r="W1233" s="15">
        <f t="shared" si="119"/>
        <v>97.379000000000005</v>
      </c>
      <c r="X1233" s="15">
        <f t="shared" si="119"/>
        <v>95.885000000000005</v>
      </c>
      <c r="Y1233" s="15">
        <f t="shared" si="119"/>
        <v>237.46</v>
      </c>
      <c r="Z1233" s="15">
        <f t="shared" si="119"/>
        <v>238.405</v>
      </c>
      <c r="AA1233" s="15"/>
      <c r="AB1233" s="14">
        <f t="shared" si="121"/>
        <v>41882</v>
      </c>
      <c r="AC1233" s="12">
        <f t="shared" si="116"/>
        <v>1.5062438759980898</v>
      </c>
      <c r="AD1233" s="12">
        <f t="shared" si="116"/>
        <v>1.5397485995065263</v>
      </c>
      <c r="AE1233" s="12">
        <f t="shared" si="116"/>
        <v>1.7150983482969036</v>
      </c>
      <c r="AF1233" s="12">
        <f t="shared" si="115"/>
        <v>1.7363956028949834</v>
      </c>
      <c r="AH1233" s="12">
        <v>-5</v>
      </c>
      <c r="AI1233" s="12">
        <v>5</v>
      </c>
      <c r="AJ1233" s="12">
        <v>0</v>
      </c>
    </row>
    <row r="1234" spans="2:36" x14ac:dyDescent="0.25">
      <c r="B1234" s="14"/>
      <c r="C1234" s="17"/>
      <c r="D1234" s="17"/>
      <c r="E1234" s="17"/>
      <c r="F1234" s="17"/>
      <c r="H1234" s="14">
        <v>41912</v>
      </c>
      <c r="I1234" s="14"/>
      <c r="K1234" s="15">
        <f t="shared" si="118"/>
        <v>827.42098253601011</v>
      </c>
      <c r="L1234" s="15">
        <f t="shared" si="117"/>
        <v>808.17231739631325</v>
      </c>
      <c r="V1234" s="14">
        <f t="shared" si="120"/>
        <v>41912</v>
      </c>
      <c r="W1234" s="15">
        <f t="shared" si="119"/>
        <v>97.412999999999997</v>
      </c>
      <c r="X1234" s="15">
        <f t="shared" si="119"/>
        <v>96.013000000000005</v>
      </c>
      <c r="Y1234" s="15">
        <f t="shared" si="119"/>
        <v>237.477</v>
      </c>
      <c r="Z1234" s="15">
        <f t="shared" si="119"/>
        <v>238.786</v>
      </c>
      <c r="AA1234" s="15"/>
      <c r="AB1234" s="14">
        <f t="shared" si="121"/>
        <v>41912</v>
      </c>
      <c r="AC1234" s="12">
        <f t="shared" si="116"/>
        <v>1.4972493123280795</v>
      </c>
      <c r="AD1234" s="12">
        <f t="shared" si="116"/>
        <v>1.554848058555365</v>
      </c>
      <c r="AE1234" s="12">
        <f t="shared" si="116"/>
        <v>1.6840509711232112</v>
      </c>
      <c r="AF1234" s="12">
        <f t="shared" si="115"/>
        <v>1.740945888368135</v>
      </c>
      <c r="AH1234" s="12">
        <v>-5</v>
      </c>
      <c r="AI1234" s="12">
        <v>5</v>
      </c>
      <c r="AJ1234" s="12">
        <v>0</v>
      </c>
    </row>
    <row r="1235" spans="2:36" x14ac:dyDescent="0.25">
      <c r="B1235" s="14"/>
      <c r="C1235" s="17"/>
      <c r="D1235" s="17"/>
      <c r="E1235" s="17"/>
      <c r="F1235" s="17"/>
      <c r="H1235" s="14">
        <v>41943</v>
      </c>
      <c r="I1235" s="14"/>
      <c r="K1235" s="15">
        <f t="shared" si="118"/>
        <v>827.25722441973278</v>
      </c>
      <c r="L1235" s="15">
        <f t="shared" si="117"/>
        <v>809.5430417626726</v>
      </c>
      <c r="V1235" s="14">
        <f t="shared" si="120"/>
        <v>41943</v>
      </c>
      <c r="W1235" s="15">
        <f t="shared" si="119"/>
        <v>97.384</v>
      </c>
      <c r="X1235" s="15">
        <f t="shared" si="119"/>
        <v>96.096000000000004</v>
      </c>
      <c r="Y1235" s="15">
        <f t="shared" si="119"/>
        <v>237.43</v>
      </c>
      <c r="Z1235" s="15">
        <f t="shared" si="119"/>
        <v>239.191</v>
      </c>
      <c r="AA1235" s="15"/>
      <c r="AB1235" s="14">
        <f t="shared" si="121"/>
        <v>41943</v>
      </c>
      <c r="AC1235" s="12">
        <f t="shared" si="116"/>
        <v>1.3329448612426313</v>
      </c>
      <c r="AD1235" s="12">
        <f t="shared" si="116"/>
        <v>1.4709143321753277</v>
      </c>
      <c r="AE1235" s="12">
        <f t="shared" si="116"/>
        <v>1.6095417021513319</v>
      </c>
      <c r="AF1235" s="12">
        <f t="shared" si="115"/>
        <v>1.8176323104362788</v>
      </c>
      <c r="AH1235" s="12">
        <v>-5</v>
      </c>
      <c r="AI1235" s="12">
        <v>5</v>
      </c>
      <c r="AJ1235" s="12">
        <v>0</v>
      </c>
    </row>
    <row r="1236" spans="2:36" x14ac:dyDescent="0.25">
      <c r="B1236" s="14"/>
      <c r="C1236" s="17"/>
      <c r="D1236" s="17"/>
      <c r="E1236" s="17"/>
      <c r="F1236" s="17"/>
      <c r="H1236" s="14">
        <v>41973</v>
      </c>
      <c r="I1236" s="14"/>
      <c r="K1236" s="15">
        <f t="shared" si="118"/>
        <v>825.69978020747817</v>
      </c>
      <c r="L1236" s="15">
        <f t="shared" si="117"/>
        <v>810.44670449308751</v>
      </c>
      <c r="V1236" s="14">
        <f t="shared" si="120"/>
        <v>41973</v>
      </c>
      <c r="W1236" s="15">
        <f t="shared" si="119"/>
        <v>97.290999999999997</v>
      </c>
      <c r="X1236" s="15">
        <f t="shared" si="119"/>
        <v>96.180999999999997</v>
      </c>
      <c r="Y1236" s="15">
        <f t="shared" si="119"/>
        <v>236.983</v>
      </c>
      <c r="Z1236" s="15">
        <f t="shared" si="119"/>
        <v>239.458</v>
      </c>
      <c r="AA1236" s="15"/>
      <c r="AB1236" s="14">
        <f t="shared" si="121"/>
        <v>41973</v>
      </c>
      <c r="AC1236" s="12">
        <f t="shared" si="116"/>
        <v>1.0857594081831992</v>
      </c>
      <c r="AD1236" s="12">
        <f t="shared" si="116"/>
        <v>1.3925785367910584</v>
      </c>
      <c r="AE1236" s="12">
        <f t="shared" si="116"/>
        <v>1.2315249893208073</v>
      </c>
      <c r="AF1236" s="12">
        <f t="shared" si="115"/>
        <v>1.7415947552462363</v>
      </c>
      <c r="AH1236" s="12">
        <v>-5</v>
      </c>
      <c r="AI1236" s="12">
        <v>5</v>
      </c>
      <c r="AJ1236" s="12">
        <v>0</v>
      </c>
    </row>
    <row r="1237" spans="2:36" x14ac:dyDescent="0.25">
      <c r="B1237" s="14"/>
      <c r="C1237" s="17"/>
      <c r="D1237" s="17"/>
      <c r="E1237" s="17"/>
      <c r="F1237" s="17"/>
      <c r="H1237" s="14">
        <v>42004</v>
      </c>
      <c r="I1237" s="14"/>
      <c r="K1237" s="15">
        <f t="shared" si="118"/>
        <v>823.15281886707965</v>
      </c>
      <c r="L1237" s="15">
        <f t="shared" si="117"/>
        <v>810.87315207373263</v>
      </c>
      <c r="V1237" s="14">
        <f t="shared" si="120"/>
        <v>42004</v>
      </c>
      <c r="W1237" s="15">
        <f t="shared" si="119"/>
        <v>97.12</v>
      </c>
      <c r="X1237" s="15">
        <f t="shared" si="119"/>
        <v>96.248999999999995</v>
      </c>
      <c r="Y1237" s="15">
        <f t="shared" si="119"/>
        <v>236.25200000000001</v>
      </c>
      <c r="Z1237" s="15">
        <f t="shared" si="119"/>
        <v>239.584</v>
      </c>
      <c r="AA1237" s="15"/>
      <c r="AB1237" s="14">
        <f t="shared" si="121"/>
        <v>42004</v>
      </c>
      <c r="AC1237" s="12">
        <f t="shared" si="116"/>
        <v>0.73225880058912929</v>
      </c>
      <c r="AD1237" s="12">
        <f t="shared" si="116"/>
        <v>1.3563462895293823</v>
      </c>
      <c r="AE1237" s="12">
        <f t="shared" si="116"/>
        <v>0.65312139196231045</v>
      </c>
      <c r="AF1237" s="12">
        <f t="shared" si="115"/>
        <v>1.622419504663668</v>
      </c>
      <c r="AH1237" s="12">
        <v>-5</v>
      </c>
      <c r="AI1237" s="12">
        <v>5</v>
      </c>
      <c r="AJ1237" s="12">
        <v>0</v>
      </c>
    </row>
    <row r="1238" spans="2:36" x14ac:dyDescent="0.25">
      <c r="B1238" s="14"/>
      <c r="C1238" s="17"/>
      <c r="D1238" s="17"/>
      <c r="E1238" s="17"/>
      <c r="F1238" s="17"/>
      <c r="H1238" s="14">
        <v>42035</v>
      </c>
      <c r="I1238" s="14"/>
      <c r="K1238" s="15">
        <f t="shared" si="118"/>
        <v>817.90907493096518</v>
      </c>
      <c r="L1238" s="15">
        <f t="shared" si="117"/>
        <v>811.64143461981553</v>
      </c>
      <c r="V1238" s="14">
        <f t="shared" si="120"/>
        <v>42035</v>
      </c>
      <c r="W1238" s="15">
        <f t="shared" si="119"/>
        <v>96.653999999999996</v>
      </c>
      <c r="X1238" s="15">
        <f t="shared" si="119"/>
        <v>96.213999999999999</v>
      </c>
      <c r="Y1238" s="15">
        <f t="shared" si="119"/>
        <v>234.74700000000001</v>
      </c>
      <c r="Z1238" s="15">
        <f t="shared" si="119"/>
        <v>239.81100000000001</v>
      </c>
      <c r="AA1238" s="15"/>
      <c r="AB1238" s="14">
        <f t="shared" si="121"/>
        <v>42035</v>
      </c>
      <c r="AC1238" s="12">
        <f t="shared" si="116"/>
        <v>4.1401867224203574E-2</v>
      </c>
      <c r="AD1238" s="12">
        <f t="shared" si="116"/>
        <v>1.2097113523521057</v>
      </c>
      <c r="AE1238" s="12">
        <f t="shared" si="116"/>
        <v>-0.22993097820543199</v>
      </c>
      <c r="AF1238" s="12">
        <f t="shared" si="115"/>
        <v>1.6316255652417111</v>
      </c>
      <c r="AH1238" s="12">
        <v>-5</v>
      </c>
      <c r="AI1238" s="12">
        <v>5</v>
      </c>
      <c r="AJ1238" s="12">
        <v>0</v>
      </c>
    </row>
    <row r="1239" spans="2:36" x14ac:dyDescent="0.25">
      <c r="B1239" s="14"/>
      <c r="C1239" s="17"/>
      <c r="D1239" s="17"/>
      <c r="E1239" s="17"/>
      <c r="F1239" s="17"/>
      <c r="H1239" s="14">
        <v>42063</v>
      </c>
      <c r="I1239" s="14"/>
      <c r="K1239" s="15">
        <f t="shared" si="118"/>
        <v>819.98218299873133</v>
      </c>
      <c r="L1239" s="15">
        <f t="shared" si="117"/>
        <v>812.86324078340999</v>
      </c>
      <c r="V1239" s="14">
        <f t="shared" si="120"/>
        <v>42063</v>
      </c>
      <c r="W1239" s="15">
        <f t="shared" si="119"/>
        <v>96.825000000000003</v>
      </c>
      <c r="X1239" s="15">
        <f t="shared" si="119"/>
        <v>96.323999999999998</v>
      </c>
      <c r="Y1239" s="15">
        <f t="shared" si="119"/>
        <v>235.34200000000001</v>
      </c>
      <c r="Z1239" s="15">
        <f t="shared" si="119"/>
        <v>240.172</v>
      </c>
      <c r="AA1239" s="15"/>
      <c r="AB1239" s="14">
        <f t="shared" si="121"/>
        <v>42063</v>
      </c>
      <c r="AC1239" s="12">
        <f t="shared" si="116"/>
        <v>0.17070142768467439</v>
      </c>
      <c r="AD1239" s="12">
        <f t="shared" si="116"/>
        <v>1.2774816263445137</v>
      </c>
      <c r="AE1239" s="12">
        <f t="shared" si="116"/>
        <v>-8.7031462935203627E-2</v>
      </c>
      <c r="AF1239" s="12">
        <f t="shared" si="115"/>
        <v>1.6880834938713274</v>
      </c>
      <c r="AH1239" s="12">
        <v>-5</v>
      </c>
      <c r="AI1239" s="12">
        <v>5</v>
      </c>
      <c r="AJ1239" s="12">
        <v>0</v>
      </c>
    </row>
    <row r="1240" spans="2:36" x14ac:dyDescent="0.25">
      <c r="B1240" s="14"/>
      <c r="C1240" s="17"/>
      <c r="D1240" s="17"/>
      <c r="E1240" s="17"/>
      <c r="F1240" s="17"/>
      <c r="H1240" s="14">
        <v>42094</v>
      </c>
      <c r="I1240" s="14"/>
      <c r="K1240" s="15">
        <f t="shared" si="118"/>
        <v>822.19117546085533</v>
      </c>
      <c r="L1240" s="15">
        <f t="shared" si="117"/>
        <v>814.83640697004603</v>
      </c>
      <c r="V1240" s="14">
        <f t="shared" si="120"/>
        <v>42094</v>
      </c>
      <c r="W1240" s="15">
        <f t="shared" si="119"/>
        <v>97.007999999999996</v>
      </c>
      <c r="X1240" s="15">
        <f t="shared" si="119"/>
        <v>96.47</v>
      </c>
      <c r="Y1240" s="15">
        <f t="shared" si="119"/>
        <v>235.976</v>
      </c>
      <c r="Z1240" s="15">
        <f t="shared" si="119"/>
        <v>240.755</v>
      </c>
      <c r="AA1240" s="15"/>
      <c r="AB1240" s="14">
        <f t="shared" si="121"/>
        <v>42094</v>
      </c>
      <c r="AC1240" s="12">
        <f t="shared" si="116"/>
        <v>0.19934927438929695</v>
      </c>
      <c r="AD1240" s="12">
        <f t="shared" si="116"/>
        <v>1.2808398950131221</v>
      </c>
      <c r="AE1240" s="12">
        <f t="shared" si="116"/>
        <v>-2.2031284423878732E-2</v>
      </c>
      <c r="AF1240" s="12">
        <f t="shared" si="115"/>
        <v>1.74537770734284</v>
      </c>
      <c r="AH1240" s="12">
        <v>-5</v>
      </c>
      <c r="AI1240" s="12">
        <v>5</v>
      </c>
      <c r="AJ1240" s="12">
        <v>0</v>
      </c>
    </row>
    <row r="1241" spans="2:36" x14ac:dyDescent="0.25">
      <c r="B1241" s="14"/>
      <c r="C1241" s="17"/>
      <c r="D1241" s="17"/>
      <c r="E1241" s="17"/>
      <c r="F1241" s="17"/>
      <c r="H1241" s="14">
        <v>42124</v>
      </c>
      <c r="I1241" s="14"/>
      <c r="K1241" s="15">
        <f t="shared" si="118"/>
        <v>823.04829240988136</v>
      </c>
      <c r="L1241" s="15">
        <f t="shared" si="117"/>
        <v>816.83664919354828</v>
      </c>
      <c r="V1241" s="14">
        <f t="shared" si="120"/>
        <v>42124</v>
      </c>
      <c r="W1241" s="15">
        <f t="shared" si="119"/>
        <v>97.093999999999994</v>
      </c>
      <c r="X1241" s="15">
        <f t="shared" si="119"/>
        <v>96.647999999999996</v>
      </c>
      <c r="Y1241" s="15">
        <f t="shared" si="119"/>
        <v>236.22200000000001</v>
      </c>
      <c r="Z1241" s="15">
        <f t="shared" si="119"/>
        <v>241.346</v>
      </c>
      <c r="AA1241" s="15"/>
      <c r="AB1241" s="14">
        <f t="shared" si="121"/>
        <v>42124</v>
      </c>
      <c r="AC1241" s="12">
        <f t="shared" si="116"/>
        <v>0.11032406404982041</v>
      </c>
      <c r="AD1241" s="12">
        <f t="shared" si="116"/>
        <v>1.2943728841981694</v>
      </c>
      <c r="AE1241" s="12">
        <f t="shared" si="116"/>
        <v>-0.10403098939390569</v>
      </c>
      <c r="AF1241" s="12">
        <f t="shared" si="115"/>
        <v>1.8028278328946483</v>
      </c>
      <c r="AH1241" s="12">
        <v>-5</v>
      </c>
      <c r="AI1241" s="12">
        <v>5</v>
      </c>
      <c r="AJ1241" s="12">
        <v>0</v>
      </c>
    </row>
    <row r="1242" spans="2:36" x14ac:dyDescent="0.25">
      <c r="B1242" s="14"/>
      <c r="C1242" s="17"/>
      <c r="D1242" s="17"/>
      <c r="E1242" s="17"/>
      <c r="F1242" s="17"/>
      <c r="H1242" s="14">
        <v>42155</v>
      </c>
      <c r="I1242" s="14"/>
      <c r="K1242" s="15">
        <f t="shared" si="118"/>
        <v>825.76249608179728</v>
      </c>
      <c r="L1242" s="15">
        <f t="shared" si="117"/>
        <v>817.99414976958508</v>
      </c>
      <c r="V1242" s="14">
        <f t="shared" si="120"/>
        <v>42155</v>
      </c>
      <c r="W1242" s="15">
        <f t="shared" si="119"/>
        <v>97.326999999999998</v>
      </c>
      <c r="X1242" s="15">
        <f t="shared" si="119"/>
        <v>96.766000000000005</v>
      </c>
      <c r="Y1242" s="15">
        <f t="shared" si="119"/>
        <v>237.001</v>
      </c>
      <c r="Z1242" s="15">
        <f t="shared" si="119"/>
        <v>241.68799999999999</v>
      </c>
      <c r="AA1242" s="15"/>
      <c r="AB1242" s="14">
        <f t="shared" si="121"/>
        <v>42155</v>
      </c>
      <c r="AC1242" s="12">
        <f t="shared" si="116"/>
        <v>0.18528621573490958</v>
      </c>
      <c r="AD1242" s="12">
        <f t="shared" si="116"/>
        <v>1.2472011216439693</v>
      </c>
      <c r="AE1242" s="12">
        <f t="shared" si="116"/>
        <v>3.5033218244286381E-2</v>
      </c>
      <c r="AF1242" s="12">
        <f t="shared" si="116"/>
        <v>1.7509440952473136</v>
      </c>
      <c r="AH1242" s="12">
        <v>-5</v>
      </c>
      <c r="AI1242" s="12">
        <v>5</v>
      </c>
      <c r="AJ1242" s="12">
        <v>0</v>
      </c>
    </row>
    <row r="1243" spans="2:36" x14ac:dyDescent="0.25">
      <c r="B1243" s="14"/>
      <c r="C1243" s="17"/>
      <c r="D1243" s="17"/>
      <c r="E1243" s="17"/>
      <c r="F1243" s="17"/>
      <c r="H1243" s="14">
        <v>42185</v>
      </c>
      <c r="I1243" s="14"/>
      <c r="K1243" s="15">
        <f t="shared" si="118"/>
        <v>828.04814127920008</v>
      </c>
      <c r="L1243" s="15">
        <f t="shared" si="117"/>
        <v>819.26672350230399</v>
      </c>
      <c r="V1243" s="14">
        <f t="shared" si="120"/>
        <v>42185</v>
      </c>
      <c r="W1243" s="15">
        <f t="shared" si="119"/>
        <v>97.516000000000005</v>
      </c>
      <c r="X1243" s="15">
        <f t="shared" si="119"/>
        <v>96.882000000000005</v>
      </c>
      <c r="Y1243" s="15">
        <f t="shared" si="119"/>
        <v>237.65700000000001</v>
      </c>
      <c r="Z1243" s="15">
        <f t="shared" si="119"/>
        <v>242.06399999999999</v>
      </c>
      <c r="AA1243" s="15"/>
      <c r="AB1243" s="14">
        <f t="shared" si="121"/>
        <v>42185</v>
      </c>
      <c r="AC1243" s="12">
        <f t="shared" ref="AC1243:AF1306" si="122">100*(W1243-W1231)/W1231</f>
        <v>0.27042867572209106</v>
      </c>
      <c r="AD1243" s="12">
        <f t="shared" si="122"/>
        <v>1.2541543864049693</v>
      </c>
      <c r="AE1243" s="12">
        <f t="shared" si="122"/>
        <v>0.17957180975505568</v>
      </c>
      <c r="AF1243" s="12">
        <f t="shared" si="122"/>
        <v>1.777267624465497</v>
      </c>
      <c r="AH1243" s="12">
        <v>-5</v>
      </c>
      <c r="AI1243" s="12">
        <v>5</v>
      </c>
      <c r="AJ1243" s="12">
        <v>0</v>
      </c>
    </row>
    <row r="1244" spans="2:36" x14ac:dyDescent="0.25">
      <c r="B1244" s="14"/>
      <c r="C1244" s="17"/>
      <c r="D1244" s="17"/>
      <c r="E1244" s="17"/>
      <c r="F1244" s="17"/>
      <c r="H1244" s="14">
        <v>42216</v>
      </c>
      <c r="I1244" s="14"/>
      <c r="K1244" s="15">
        <f t="shared" si="118"/>
        <v>829.3616904246586</v>
      </c>
      <c r="L1244" s="15">
        <f t="shared" si="117"/>
        <v>820.9623603110598</v>
      </c>
      <c r="V1244" s="14">
        <f t="shared" si="120"/>
        <v>42216</v>
      </c>
      <c r="W1244" s="15">
        <f t="shared" si="119"/>
        <v>97.605000000000004</v>
      </c>
      <c r="X1244" s="15">
        <f t="shared" si="119"/>
        <v>96.977999999999994</v>
      </c>
      <c r="Y1244" s="15">
        <f t="shared" si="119"/>
        <v>238.03399999999999</v>
      </c>
      <c r="Z1244" s="15">
        <f t="shared" si="119"/>
        <v>242.565</v>
      </c>
      <c r="AA1244" s="15"/>
      <c r="AB1244" s="14">
        <f t="shared" si="121"/>
        <v>42216</v>
      </c>
      <c r="AC1244" s="12">
        <f t="shared" si="122"/>
        <v>0.21973282952223369</v>
      </c>
      <c r="AD1244" s="12">
        <f t="shared" si="122"/>
        <v>1.1789500041732697</v>
      </c>
      <c r="AE1244" s="12">
        <f t="shared" si="122"/>
        <v>0.22568611104093567</v>
      </c>
      <c r="AF1244" s="12">
        <f t="shared" si="122"/>
        <v>1.8346312894897059</v>
      </c>
      <c r="AH1244" s="12">
        <v>-5</v>
      </c>
      <c r="AI1244" s="12">
        <v>5</v>
      </c>
      <c r="AJ1244" s="12">
        <v>0</v>
      </c>
    </row>
    <row r="1245" spans="2:36" x14ac:dyDescent="0.25">
      <c r="B1245" s="14"/>
      <c r="C1245" s="17"/>
      <c r="D1245" s="17"/>
      <c r="E1245" s="17"/>
      <c r="F1245" s="17"/>
      <c r="H1245" s="14">
        <v>42247</v>
      </c>
      <c r="I1245" s="14"/>
      <c r="K1245" s="15">
        <f t="shared" si="118"/>
        <v>829.35820620941865</v>
      </c>
      <c r="L1245" s="15">
        <f t="shared" si="117"/>
        <v>821.81525547235015</v>
      </c>
      <c r="V1245" s="14">
        <f t="shared" si="120"/>
        <v>42247</v>
      </c>
      <c r="W1245" s="15">
        <f t="shared" si="119"/>
        <v>97.611999999999995</v>
      </c>
      <c r="X1245" s="15">
        <f t="shared" si="119"/>
        <v>97.055999999999997</v>
      </c>
      <c r="Y1245" s="15">
        <f t="shared" si="119"/>
        <v>238.03299999999999</v>
      </c>
      <c r="Z1245" s="15">
        <f t="shared" si="119"/>
        <v>242.81700000000001</v>
      </c>
      <c r="AA1245" s="15"/>
      <c r="AB1245" s="14">
        <f t="shared" si="121"/>
        <v>42247</v>
      </c>
      <c r="AC1245" s="12">
        <f t="shared" si="122"/>
        <v>0.23927130079379524</v>
      </c>
      <c r="AD1245" s="12">
        <f t="shared" si="122"/>
        <v>1.2212546279397114</v>
      </c>
      <c r="AE1245" s="12">
        <f t="shared" si="122"/>
        <v>0.2413037985344812</v>
      </c>
      <c r="AF1245" s="12">
        <f t="shared" si="122"/>
        <v>1.8506323273421306</v>
      </c>
      <c r="AH1245" s="12">
        <v>-5</v>
      </c>
      <c r="AI1245" s="12">
        <v>5</v>
      </c>
      <c r="AJ1245" s="12">
        <v>0</v>
      </c>
    </row>
    <row r="1246" spans="2:36" x14ac:dyDescent="0.25">
      <c r="B1246" s="14"/>
      <c r="C1246" s="17"/>
      <c r="D1246" s="17"/>
      <c r="E1246" s="17"/>
      <c r="F1246" s="17"/>
      <c r="H1246" s="14">
        <v>42277</v>
      </c>
      <c r="I1246" s="14"/>
      <c r="K1246" s="15">
        <f t="shared" si="118"/>
        <v>827.49415105604896</v>
      </c>
      <c r="L1246" s="15">
        <f t="shared" si="117"/>
        <v>823.50412327188928</v>
      </c>
      <c r="V1246" s="14">
        <f t="shared" si="120"/>
        <v>42277</v>
      </c>
      <c r="W1246" s="15">
        <f t="shared" si="119"/>
        <v>97.477000000000004</v>
      </c>
      <c r="X1246" s="15">
        <f t="shared" si="119"/>
        <v>97.195999999999998</v>
      </c>
      <c r="Y1246" s="15">
        <f t="shared" si="119"/>
        <v>237.49799999999999</v>
      </c>
      <c r="Z1246" s="15">
        <f t="shared" si="119"/>
        <v>243.316</v>
      </c>
      <c r="AA1246" s="15"/>
      <c r="AB1246" s="14">
        <f t="shared" si="121"/>
        <v>42277</v>
      </c>
      <c r="AC1246" s="12">
        <f t="shared" si="122"/>
        <v>6.5699649944059996E-2</v>
      </c>
      <c r="AD1246" s="12">
        <f t="shared" si="122"/>
        <v>1.2321248164311007</v>
      </c>
      <c r="AE1246" s="12">
        <f t="shared" si="122"/>
        <v>8.8429616341736614E-3</v>
      </c>
      <c r="AF1246" s="12">
        <f t="shared" si="122"/>
        <v>1.897096144665098</v>
      </c>
      <c r="AH1246" s="12">
        <v>-5</v>
      </c>
      <c r="AI1246" s="12">
        <v>5</v>
      </c>
      <c r="AJ1246" s="12">
        <v>0</v>
      </c>
    </row>
    <row r="1247" spans="2:36" x14ac:dyDescent="0.25">
      <c r="B1247" s="14"/>
      <c r="C1247" s="17"/>
      <c r="D1247" s="17"/>
      <c r="E1247" s="17"/>
      <c r="F1247" s="17"/>
      <c r="H1247" s="14">
        <v>42308</v>
      </c>
      <c r="I1247" s="14"/>
      <c r="K1247" s="15">
        <f t="shared" si="118"/>
        <v>828.31294163743564</v>
      </c>
      <c r="L1247" s="15">
        <f t="shared" ref="L1247:L1310" si="123">F839*AVERAGE(J$542:J$553)/AVERAGE(F$134:F$145)</f>
        <v>825.03391935483864</v>
      </c>
      <c r="V1247" s="14">
        <f t="shared" si="120"/>
        <v>42308</v>
      </c>
      <c r="W1247" s="15">
        <f t="shared" si="119"/>
        <v>97.477000000000004</v>
      </c>
      <c r="X1247" s="15">
        <f t="shared" si="119"/>
        <v>97.227999999999994</v>
      </c>
      <c r="Y1247" s="15">
        <f t="shared" si="119"/>
        <v>237.733</v>
      </c>
      <c r="Z1247" s="15">
        <f t="shared" si="119"/>
        <v>243.768</v>
      </c>
      <c r="AA1247" s="15"/>
      <c r="AB1247" s="14">
        <f t="shared" si="121"/>
        <v>42308</v>
      </c>
      <c r="AC1247" s="12">
        <f t="shared" si="122"/>
        <v>9.5498233796109749E-2</v>
      </c>
      <c r="AD1247" s="12">
        <f t="shared" si="122"/>
        <v>1.1779886779886684</v>
      </c>
      <c r="AE1247" s="12">
        <f t="shared" si="122"/>
        <v>0.12761656067051227</v>
      </c>
      <c r="AF1247" s="12">
        <f t="shared" si="122"/>
        <v>1.9135335359608003</v>
      </c>
      <c r="AH1247" s="12">
        <v>-5</v>
      </c>
      <c r="AI1247" s="12">
        <v>5</v>
      </c>
      <c r="AJ1247" s="12">
        <v>0</v>
      </c>
    </row>
    <row r="1248" spans="2:36" x14ac:dyDescent="0.25">
      <c r="B1248" s="14"/>
      <c r="C1248" s="17"/>
      <c r="D1248" s="17"/>
      <c r="E1248" s="17"/>
      <c r="F1248" s="17"/>
      <c r="H1248" s="14">
        <v>42338</v>
      </c>
      <c r="I1248" s="14"/>
      <c r="K1248" s="15">
        <f t="shared" si="118"/>
        <v>829.30245876557956</v>
      </c>
      <c r="L1248" s="15">
        <f t="shared" si="123"/>
        <v>826.63479003456212</v>
      </c>
      <c r="V1248" s="14">
        <f t="shared" si="120"/>
        <v>42338</v>
      </c>
      <c r="W1248" s="15">
        <f t="shared" si="119"/>
        <v>97.537999999999997</v>
      </c>
      <c r="X1248" s="15">
        <f t="shared" si="119"/>
        <v>97.331999999999994</v>
      </c>
      <c r="Y1248" s="15">
        <f t="shared" si="119"/>
        <v>238.017</v>
      </c>
      <c r="Z1248" s="15">
        <f t="shared" si="119"/>
        <v>244.24100000000001</v>
      </c>
      <c r="AA1248" s="15"/>
      <c r="AB1248" s="14">
        <f t="shared" si="121"/>
        <v>42338</v>
      </c>
      <c r="AC1248" s="12">
        <f t="shared" si="122"/>
        <v>0.2538775426298423</v>
      </c>
      <c r="AD1248" s="12">
        <f t="shared" si="122"/>
        <v>1.1967020513406976</v>
      </c>
      <c r="AE1248" s="12">
        <f t="shared" si="122"/>
        <v>0.43631821691850969</v>
      </c>
      <c r="AF1248" s="12">
        <f t="shared" si="122"/>
        <v>1.9974275238246437</v>
      </c>
      <c r="AH1248" s="12">
        <v>-5</v>
      </c>
      <c r="AI1248" s="12">
        <v>5</v>
      </c>
      <c r="AJ1248" s="12">
        <v>0</v>
      </c>
    </row>
    <row r="1249" spans="2:36" x14ac:dyDescent="0.25">
      <c r="B1249" s="14"/>
      <c r="C1249" s="17"/>
      <c r="D1249" s="17"/>
      <c r="E1249" s="17"/>
      <c r="F1249" s="17"/>
      <c r="H1249" s="14">
        <v>42369</v>
      </c>
      <c r="I1249" s="14"/>
      <c r="K1249" s="15">
        <f t="shared" si="118"/>
        <v>828.41049966415403</v>
      </c>
      <c r="L1249" s="15">
        <f t="shared" si="123"/>
        <v>827.67044844470024</v>
      </c>
      <c r="V1249" s="14">
        <f t="shared" si="120"/>
        <v>42369</v>
      </c>
      <c r="W1249" s="15">
        <f t="shared" si="119"/>
        <v>97.456000000000003</v>
      </c>
      <c r="X1249" s="15">
        <f t="shared" si="119"/>
        <v>97.396000000000001</v>
      </c>
      <c r="Y1249" s="15">
        <f t="shared" si="119"/>
        <v>237.761</v>
      </c>
      <c r="Z1249" s="15">
        <f t="shared" si="119"/>
        <v>244.547</v>
      </c>
      <c r="AA1249" s="15"/>
      <c r="AB1249" s="14">
        <f t="shared" si="121"/>
        <v>42369</v>
      </c>
      <c r="AC1249" s="12">
        <f t="shared" si="122"/>
        <v>0.34596375617792269</v>
      </c>
      <c r="AD1249" s="12">
        <f t="shared" si="122"/>
        <v>1.1917006929942189</v>
      </c>
      <c r="AE1249" s="12">
        <f t="shared" si="122"/>
        <v>0.638724751536489</v>
      </c>
      <c r="AF1249" s="12">
        <f t="shared" si="122"/>
        <v>2.0715072792840896</v>
      </c>
      <c r="AH1249" s="12">
        <v>-5</v>
      </c>
      <c r="AI1249" s="12">
        <v>5</v>
      </c>
      <c r="AJ1249" s="12">
        <v>0</v>
      </c>
    </row>
    <row r="1250" spans="2:36" x14ac:dyDescent="0.25">
      <c r="B1250" s="14"/>
      <c r="C1250" s="17"/>
      <c r="D1250" s="17"/>
      <c r="E1250" s="17"/>
      <c r="F1250" s="17"/>
      <c r="H1250" s="14">
        <v>42400</v>
      </c>
      <c r="I1250" s="14"/>
      <c r="K1250" s="15">
        <f t="shared" si="118"/>
        <v>828.03072020300021</v>
      </c>
      <c r="L1250" s="15">
        <f t="shared" si="123"/>
        <v>829.05132632488471</v>
      </c>
      <c r="V1250" s="14">
        <f t="shared" si="120"/>
        <v>42400</v>
      </c>
      <c r="W1250" s="15">
        <f t="shared" si="119"/>
        <v>97.495999999999995</v>
      </c>
      <c r="X1250" s="15">
        <f t="shared" si="119"/>
        <v>97.566999999999993</v>
      </c>
      <c r="Y1250" s="15">
        <f t="shared" si="119"/>
        <v>237.65199999999999</v>
      </c>
      <c r="Z1250" s="15">
        <f t="shared" si="119"/>
        <v>244.95500000000001</v>
      </c>
      <c r="AA1250" s="15"/>
      <c r="AB1250" s="14">
        <f t="shared" si="121"/>
        <v>42400</v>
      </c>
      <c r="AC1250" s="12">
        <f t="shared" si="122"/>
        <v>0.87114863326918579</v>
      </c>
      <c r="AD1250" s="12">
        <f t="shared" si="122"/>
        <v>1.4062402560957807</v>
      </c>
      <c r="AE1250" s="12">
        <f t="shared" si="122"/>
        <v>1.2375025026943784</v>
      </c>
      <c r="AF1250" s="12">
        <f t="shared" si="122"/>
        <v>2.1450225385824693</v>
      </c>
      <c r="AH1250" s="12">
        <v>-5</v>
      </c>
      <c r="AI1250" s="12">
        <v>5</v>
      </c>
      <c r="AJ1250" s="12">
        <v>0</v>
      </c>
    </row>
    <row r="1251" spans="2:36" x14ac:dyDescent="0.25">
      <c r="B1251" s="14"/>
      <c r="C1251" s="17"/>
      <c r="D1251" s="17"/>
      <c r="E1251" s="17"/>
      <c r="F1251" s="17"/>
      <c r="H1251" s="14">
        <v>42429</v>
      </c>
      <c r="I1251" s="14"/>
      <c r="K1251" s="15">
        <f t="shared" si="118"/>
        <v>826.92970818717811</v>
      </c>
      <c r="L1251" s="15">
        <f t="shared" si="123"/>
        <v>830.9297263824883</v>
      </c>
      <c r="V1251" s="14">
        <f t="shared" si="120"/>
        <v>42429</v>
      </c>
      <c r="W1251" s="15">
        <f t="shared" si="119"/>
        <v>97.444999999999993</v>
      </c>
      <c r="X1251" s="15">
        <f t="shared" si="119"/>
        <v>97.736000000000004</v>
      </c>
      <c r="Y1251" s="15">
        <f t="shared" si="119"/>
        <v>237.33600000000001</v>
      </c>
      <c r="Z1251" s="15">
        <f t="shared" si="119"/>
        <v>245.51</v>
      </c>
      <c r="AA1251" s="15"/>
      <c r="AB1251" s="14">
        <f t="shared" si="121"/>
        <v>42429</v>
      </c>
      <c r="AC1251" s="12">
        <f t="shared" si="122"/>
        <v>0.64033049315774881</v>
      </c>
      <c r="AD1251" s="12">
        <f t="shared" si="122"/>
        <v>1.4658859681906962</v>
      </c>
      <c r="AE1251" s="12">
        <f t="shared" si="122"/>
        <v>0.84727757901267076</v>
      </c>
      <c r="AF1251" s="12">
        <f t="shared" si="122"/>
        <v>2.2225738220941631</v>
      </c>
      <c r="AH1251" s="12">
        <v>-5</v>
      </c>
      <c r="AI1251" s="12">
        <v>5</v>
      </c>
      <c r="AJ1251" s="12">
        <v>0</v>
      </c>
    </row>
    <row r="1252" spans="2:36" x14ac:dyDescent="0.25">
      <c r="B1252" s="14"/>
      <c r="C1252" s="17"/>
      <c r="D1252" s="17"/>
      <c r="E1252" s="17"/>
      <c r="F1252" s="17"/>
      <c r="H1252" s="14">
        <v>42460</v>
      </c>
      <c r="I1252" s="14"/>
      <c r="K1252" s="15">
        <f t="shared" si="118"/>
        <v>829.52196432569599</v>
      </c>
      <c r="L1252" s="15">
        <f t="shared" si="123"/>
        <v>832.29368173963132</v>
      </c>
      <c r="V1252" s="14">
        <f t="shared" si="120"/>
        <v>42460</v>
      </c>
      <c r="W1252" s="15">
        <f t="shared" si="119"/>
        <v>97.673000000000002</v>
      </c>
      <c r="X1252" s="15">
        <f t="shared" si="119"/>
        <v>97.876000000000005</v>
      </c>
      <c r="Y1252" s="15">
        <f t="shared" si="119"/>
        <v>238.08</v>
      </c>
      <c r="Z1252" s="15">
        <f t="shared" si="119"/>
        <v>245.91300000000001</v>
      </c>
      <c r="AA1252" s="15"/>
      <c r="AB1252" s="14">
        <f t="shared" si="121"/>
        <v>42460</v>
      </c>
      <c r="AC1252" s="12">
        <f t="shared" si="122"/>
        <v>0.68551047336302806</v>
      </c>
      <c r="AD1252" s="12">
        <f t="shared" si="122"/>
        <v>1.4574479112677579</v>
      </c>
      <c r="AE1252" s="12">
        <f t="shared" si="122"/>
        <v>0.89161609655219742</v>
      </c>
      <c r="AF1252" s="12">
        <f t="shared" si="122"/>
        <v>2.1424269485576688</v>
      </c>
      <c r="AH1252" s="12">
        <v>-5</v>
      </c>
      <c r="AI1252" s="12">
        <v>5</v>
      </c>
      <c r="AJ1252" s="12">
        <v>0</v>
      </c>
    </row>
    <row r="1253" spans="2:36" x14ac:dyDescent="0.25">
      <c r="B1253" s="14"/>
      <c r="C1253" s="17"/>
      <c r="D1253" s="17"/>
      <c r="E1253" s="17"/>
      <c r="F1253" s="17"/>
      <c r="H1253" s="14">
        <v>42490</v>
      </c>
      <c r="I1253" s="14"/>
      <c r="K1253" s="15">
        <f t="shared" si="118"/>
        <v>832.69956862452432</v>
      </c>
      <c r="L1253" s="15">
        <f t="shared" si="123"/>
        <v>834.45299567972324</v>
      </c>
      <c r="V1253" s="14">
        <f t="shared" si="120"/>
        <v>42490</v>
      </c>
      <c r="W1253" s="15">
        <f t="shared" si="119"/>
        <v>97.992999999999995</v>
      </c>
      <c r="X1253" s="15">
        <f t="shared" si="119"/>
        <v>98.117000000000004</v>
      </c>
      <c r="Y1253" s="15">
        <f t="shared" si="119"/>
        <v>238.99199999999999</v>
      </c>
      <c r="Z1253" s="15">
        <f t="shared" si="119"/>
        <v>246.55099999999999</v>
      </c>
      <c r="AA1253" s="15"/>
      <c r="AB1253" s="14">
        <f t="shared" si="121"/>
        <v>42490</v>
      </c>
      <c r="AC1253" s="12">
        <f t="shared" si="122"/>
        <v>0.92590685315261601</v>
      </c>
      <c r="AD1253" s="12">
        <f t="shared" si="122"/>
        <v>1.5199486797450628</v>
      </c>
      <c r="AE1253" s="12">
        <f t="shared" si="122"/>
        <v>1.1726257503534734</v>
      </c>
      <c r="AF1253" s="12">
        <f t="shared" si="122"/>
        <v>2.1566547612141838</v>
      </c>
      <c r="AH1253" s="12">
        <v>-5</v>
      </c>
      <c r="AI1253" s="12">
        <v>5</v>
      </c>
      <c r="AJ1253" s="12">
        <v>0</v>
      </c>
    </row>
    <row r="1254" spans="2:36" x14ac:dyDescent="0.25">
      <c r="B1254" s="14"/>
      <c r="C1254" s="17"/>
      <c r="D1254" s="17"/>
      <c r="E1254" s="17"/>
      <c r="F1254" s="17"/>
      <c r="H1254" s="14">
        <v>42521</v>
      </c>
      <c r="I1254" s="14"/>
      <c r="K1254" s="15">
        <f t="shared" si="118"/>
        <v>834.66815023509218</v>
      </c>
      <c r="L1254" s="15">
        <f t="shared" si="123"/>
        <v>836.43631538018428</v>
      </c>
      <c r="V1254" s="14">
        <f t="shared" si="120"/>
        <v>42521</v>
      </c>
      <c r="W1254" s="15">
        <f t="shared" si="119"/>
        <v>98.153000000000006</v>
      </c>
      <c r="X1254" s="15">
        <f t="shared" si="119"/>
        <v>98.284000000000006</v>
      </c>
      <c r="Y1254" s="15">
        <f t="shared" si="119"/>
        <v>239.55699999999999</v>
      </c>
      <c r="Z1254" s="15">
        <f t="shared" ref="Z1254:Z1317" si="124">F846</f>
        <v>247.137</v>
      </c>
      <c r="AA1254" s="15"/>
      <c r="AB1254" s="14">
        <f t="shared" si="121"/>
        <v>42521</v>
      </c>
      <c r="AC1254" s="12">
        <f t="shared" si="122"/>
        <v>0.84868535966382164</v>
      </c>
      <c r="AD1254" s="12">
        <f t="shared" si="122"/>
        <v>1.568732819378708</v>
      </c>
      <c r="AE1254" s="12">
        <f t="shared" si="122"/>
        <v>1.0784764621246252</v>
      </c>
      <c r="AF1254" s="12">
        <f t="shared" si="122"/>
        <v>2.2545595974976056</v>
      </c>
      <c r="AH1254" s="12">
        <v>-5</v>
      </c>
      <c r="AI1254" s="12">
        <v>5</v>
      </c>
      <c r="AJ1254" s="12">
        <v>0</v>
      </c>
    </row>
    <row r="1255" spans="2:36" x14ac:dyDescent="0.25">
      <c r="B1255" s="14"/>
      <c r="C1255" s="17"/>
      <c r="D1255" s="17"/>
      <c r="E1255" s="17"/>
      <c r="F1255" s="17"/>
      <c r="H1255" s="14">
        <v>42551</v>
      </c>
      <c r="I1255" s="14"/>
      <c r="K1255" s="15">
        <f t="shared" ref="K1255:K1318" si="125">E847*AVERAGE(I$422:I$433)/AVERAGE(E$14:E$25)</f>
        <v>836.98515336965443</v>
      </c>
      <c r="L1255" s="15">
        <f t="shared" si="123"/>
        <v>837.80027073732697</v>
      </c>
      <c r="V1255" s="14">
        <f t="shared" si="120"/>
        <v>42551</v>
      </c>
      <c r="W1255" s="15">
        <f t="shared" ref="W1255:Z1318" si="126">C847</f>
        <v>98.325000000000003</v>
      </c>
      <c r="X1255" s="15">
        <f t="shared" si="126"/>
        <v>98.385999999999996</v>
      </c>
      <c r="Y1255" s="15">
        <f t="shared" si="126"/>
        <v>240.22200000000001</v>
      </c>
      <c r="Z1255" s="15">
        <f t="shared" si="124"/>
        <v>247.54</v>
      </c>
      <c r="AA1255" s="15"/>
      <c r="AB1255" s="14">
        <f t="shared" si="121"/>
        <v>42551</v>
      </c>
      <c r="AC1255" s="12">
        <f t="shared" si="122"/>
        <v>0.82960744903400208</v>
      </c>
      <c r="AD1255" s="12">
        <f t="shared" si="122"/>
        <v>1.5524039553270892</v>
      </c>
      <c r="AE1255" s="12">
        <f t="shared" si="122"/>
        <v>1.0792865347959444</v>
      </c>
      <c r="AF1255" s="12">
        <f t="shared" si="122"/>
        <v>2.2622116465067088</v>
      </c>
      <c r="AH1255" s="12">
        <v>-5</v>
      </c>
      <c r="AI1255" s="12">
        <v>5</v>
      </c>
      <c r="AJ1255" s="12">
        <v>0</v>
      </c>
    </row>
    <row r="1256" spans="2:36" x14ac:dyDescent="0.25">
      <c r="H1256" s="14">
        <v>42582</v>
      </c>
      <c r="I1256" s="14"/>
      <c r="K1256" s="15">
        <f t="shared" si="125"/>
        <v>836.56356332562132</v>
      </c>
      <c r="L1256" s="15">
        <f t="shared" si="123"/>
        <v>838.77839256912432</v>
      </c>
      <c r="V1256" s="14">
        <f t="shared" si="120"/>
        <v>42582</v>
      </c>
      <c r="W1256" s="15">
        <f t="shared" si="126"/>
        <v>98.341999999999999</v>
      </c>
      <c r="X1256" s="15">
        <f t="shared" si="126"/>
        <v>98.528999999999996</v>
      </c>
      <c r="Y1256" s="15">
        <f t="shared" si="126"/>
        <v>240.101</v>
      </c>
      <c r="Z1256" s="15">
        <f t="shared" si="124"/>
        <v>247.82900000000001</v>
      </c>
      <c r="AA1256" s="15"/>
      <c r="AB1256" s="14">
        <f t="shared" si="121"/>
        <v>42582</v>
      </c>
      <c r="AC1256" s="12">
        <f t="shared" si="122"/>
        <v>0.75508426822395858</v>
      </c>
      <c r="AD1256" s="12">
        <f t="shared" si="122"/>
        <v>1.5993318072140095</v>
      </c>
      <c r="AE1256" s="12">
        <f t="shared" si="122"/>
        <v>0.86836334305183605</v>
      </c>
      <c r="AF1256" s="12">
        <f t="shared" si="122"/>
        <v>2.1701399624842868</v>
      </c>
      <c r="AH1256" s="12">
        <v>-5</v>
      </c>
      <c r="AI1256" s="12">
        <v>5</v>
      </c>
      <c r="AJ1256" s="12">
        <v>0</v>
      </c>
    </row>
    <row r="1257" spans="2:36" x14ac:dyDescent="0.25">
      <c r="H1257" s="14">
        <v>42613</v>
      </c>
      <c r="I1257" s="14"/>
      <c r="K1257" s="15">
        <f t="shared" si="125"/>
        <v>838.11055489215619</v>
      </c>
      <c r="L1257" s="15">
        <f t="shared" si="123"/>
        <v>840.78878830645147</v>
      </c>
      <c r="V1257" s="14">
        <f t="shared" si="120"/>
        <v>42613</v>
      </c>
      <c r="W1257" s="15">
        <f t="shared" si="126"/>
        <v>98.478999999999999</v>
      </c>
      <c r="X1257" s="15">
        <f t="shared" si="126"/>
        <v>98.703000000000003</v>
      </c>
      <c r="Y1257" s="15">
        <f t="shared" si="126"/>
        <v>240.54499999999999</v>
      </c>
      <c r="Z1257" s="15">
        <f t="shared" si="124"/>
        <v>248.423</v>
      </c>
      <c r="AA1257" s="15"/>
      <c r="AB1257" s="14">
        <f t="shared" si="121"/>
        <v>42613</v>
      </c>
      <c r="AC1257" s="12">
        <f t="shared" si="122"/>
        <v>0.88821046592632513</v>
      </c>
      <c r="AD1257" s="12">
        <f t="shared" si="122"/>
        <v>1.6969584569732996</v>
      </c>
      <c r="AE1257" s="12">
        <f t="shared" si="122"/>
        <v>1.0553158595656906</v>
      </c>
      <c r="AF1257" s="12">
        <f t="shared" si="122"/>
        <v>2.3087345614186794</v>
      </c>
      <c r="AH1257" s="12">
        <v>-5</v>
      </c>
      <c r="AI1257" s="12">
        <v>5</v>
      </c>
      <c r="AJ1257" s="12">
        <v>0</v>
      </c>
    </row>
    <row r="1258" spans="2:36" x14ac:dyDescent="0.25">
      <c r="H1258" s="14">
        <v>42643</v>
      </c>
      <c r="I1258" s="14"/>
      <c r="K1258" s="15">
        <f t="shared" si="125"/>
        <v>840.30909470856034</v>
      </c>
      <c r="L1258" s="15">
        <f t="shared" si="123"/>
        <v>842.20689573732705</v>
      </c>
      <c r="V1258" s="14">
        <f t="shared" si="120"/>
        <v>42643</v>
      </c>
      <c r="W1258" s="15">
        <f t="shared" si="126"/>
        <v>98.665999999999997</v>
      </c>
      <c r="X1258" s="15">
        <f t="shared" si="126"/>
        <v>98.834000000000003</v>
      </c>
      <c r="Y1258" s="15">
        <f t="shared" si="126"/>
        <v>241.17599999999999</v>
      </c>
      <c r="Z1258" s="15">
        <f t="shared" si="124"/>
        <v>248.84200000000001</v>
      </c>
      <c r="AA1258" s="15"/>
      <c r="AB1258" s="14">
        <f t="shared" si="121"/>
        <v>42643</v>
      </c>
      <c r="AC1258" s="12">
        <f t="shared" si="122"/>
        <v>1.2197749212634703</v>
      </c>
      <c r="AD1258" s="12">
        <f t="shared" si="122"/>
        <v>1.6852545372237595</v>
      </c>
      <c r="AE1258" s="12">
        <f t="shared" si="122"/>
        <v>1.5486446201652213</v>
      </c>
      <c r="AF1258" s="12">
        <f t="shared" si="122"/>
        <v>2.2711206825691734</v>
      </c>
      <c r="AH1258" s="12">
        <v>-5</v>
      </c>
      <c r="AI1258" s="12">
        <v>5</v>
      </c>
      <c r="AJ1258" s="12">
        <v>0</v>
      </c>
    </row>
    <row r="1259" spans="2:36" x14ac:dyDescent="0.25">
      <c r="H1259" s="14">
        <v>42674</v>
      </c>
      <c r="I1259" s="14"/>
      <c r="K1259" s="15">
        <f t="shared" si="125"/>
        <v>842.27767631912843</v>
      </c>
      <c r="L1259" s="15">
        <f t="shared" si="123"/>
        <v>843.22224711981551</v>
      </c>
      <c r="V1259" s="14">
        <f t="shared" si="120"/>
        <v>42674</v>
      </c>
      <c r="W1259" s="15">
        <f t="shared" si="126"/>
        <v>98.867999999999995</v>
      </c>
      <c r="X1259" s="15">
        <f t="shared" si="126"/>
        <v>98.960999999999999</v>
      </c>
      <c r="Y1259" s="15">
        <f t="shared" si="126"/>
        <v>241.74100000000001</v>
      </c>
      <c r="Z1259" s="15">
        <f t="shared" si="124"/>
        <v>249.142</v>
      </c>
      <c r="AA1259" s="15"/>
      <c r="AB1259" s="14">
        <f t="shared" si="121"/>
        <v>42674</v>
      </c>
      <c r="AC1259" s="12">
        <f t="shared" si="122"/>
        <v>1.4270032930845133</v>
      </c>
      <c r="AD1259" s="12">
        <f t="shared" si="122"/>
        <v>1.7824083597317688</v>
      </c>
      <c r="AE1259" s="12">
        <f t="shared" si="122"/>
        <v>1.6859249662436471</v>
      </c>
      <c r="AF1259" s="12">
        <f t="shared" si="122"/>
        <v>2.2045551507991186</v>
      </c>
      <c r="AH1259" s="12">
        <v>-5</v>
      </c>
      <c r="AI1259" s="12">
        <v>5</v>
      </c>
      <c r="AJ1259" s="12">
        <v>0</v>
      </c>
    </row>
    <row r="1260" spans="2:36" x14ac:dyDescent="0.25">
      <c r="H1260" s="14">
        <v>42704</v>
      </c>
      <c r="I1260" s="14"/>
      <c r="K1260" s="15">
        <f t="shared" si="125"/>
        <v>843.27067766251218</v>
      </c>
      <c r="L1260" s="15">
        <f t="shared" si="123"/>
        <v>844.36959418202753</v>
      </c>
      <c r="V1260" s="14">
        <f t="shared" si="120"/>
        <v>42704</v>
      </c>
      <c r="W1260" s="15">
        <f t="shared" si="126"/>
        <v>98.900999999999996</v>
      </c>
      <c r="X1260" s="15">
        <f t="shared" si="126"/>
        <v>99.004999999999995</v>
      </c>
      <c r="Y1260" s="15">
        <f t="shared" si="126"/>
        <v>242.02600000000001</v>
      </c>
      <c r="Z1260" s="15">
        <f t="shared" si="124"/>
        <v>249.48099999999999</v>
      </c>
      <c r="AA1260" s="15"/>
      <c r="AB1260" s="14">
        <f t="shared" si="121"/>
        <v>42704</v>
      </c>
      <c r="AC1260" s="12">
        <f t="shared" si="122"/>
        <v>1.3974040886628798</v>
      </c>
      <c r="AD1260" s="12">
        <f t="shared" si="122"/>
        <v>1.7188591624542822</v>
      </c>
      <c r="AE1260" s="12">
        <f t="shared" si="122"/>
        <v>1.6843334719788985</v>
      </c>
      <c r="AF1260" s="12">
        <f t="shared" si="122"/>
        <v>2.145421939805348</v>
      </c>
      <c r="AH1260" s="12">
        <v>-5</v>
      </c>
      <c r="AI1260" s="12">
        <v>5</v>
      </c>
      <c r="AJ1260" s="12">
        <v>0</v>
      </c>
    </row>
    <row r="1261" spans="2:36" x14ac:dyDescent="0.25">
      <c r="H1261" s="14">
        <v>42735</v>
      </c>
      <c r="I1261" s="14"/>
      <c r="K1261" s="15">
        <f t="shared" si="125"/>
        <v>845.39953317411755</v>
      </c>
      <c r="L1261" s="15">
        <f t="shared" si="123"/>
        <v>845.85539170506888</v>
      </c>
      <c r="V1261" s="14">
        <f t="shared" si="120"/>
        <v>42735</v>
      </c>
      <c r="W1261" s="15">
        <f t="shared" si="126"/>
        <v>99.070999999999998</v>
      </c>
      <c r="X1261" s="15">
        <f t="shared" si="126"/>
        <v>99.12</v>
      </c>
      <c r="Y1261" s="15">
        <f t="shared" si="126"/>
        <v>242.637</v>
      </c>
      <c r="Z1261" s="15">
        <f t="shared" si="124"/>
        <v>249.92</v>
      </c>
      <c r="AA1261" s="15"/>
      <c r="AB1261" s="14">
        <f t="shared" si="121"/>
        <v>42735</v>
      </c>
      <c r="AC1261" s="12">
        <f t="shared" si="122"/>
        <v>1.6571581021178736</v>
      </c>
      <c r="AD1261" s="12">
        <f t="shared" si="122"/>
        <v>1.7700932276479566</v>
      </c>
      <c r="AE1261" s="12">
        <f t="shared" si="122"/>
        <v>2.0507989115119827</v>
      </c>
      <c r="AF1261" s="12">
        <f t="shared" si="122"/>
        <v>2.197123661300278</v>
      </c>
      <c r="AH1261" s="12">
        <v>-5</v>
      </c>
      <c r="AI1261" s="12">
        <v>5</v>
      </c>
      <c r="AJ1261" s="12">
        <v>0</v>
      </c>
    </row>
    <row r="1262" spans="2:36" x14ac:dyDescent="0.25">
      <c r="H1262" s="14">
        <v>42766</v>
      </c>
      <c r="I1262" s="14"/>
      <c r="K1262" s="15">
        <f t="shared" si="125"/>
        <v>848.81754832450179</v>
      </c>
      <c r="L1262" s="15">
        <f t="shared" si="123"/>
        <v>847.70671572580636</v>
      </c>
      <c r="V1262" s="14">
        <f t="shared" si="120"/>
        <v>42766</v>
      </c>
      <c r="W1262" s="15">
        <f t="shared" si="126"/>
        <v>99.450999999999993</v>
      </c>
      <c r="X1262" s="15">
        <f t="shared" si="126"/>
        <v>99.385000000000005</v>
      </c>
      <c r="Y1262" s="15">
        <f t="shared" si="126"/>
        <v>243.61799999999999</v>
      </c>
      <c r="Z1262" s="15">
        <f t="shared" si="124"/>
        <v>250.46700000000001</v>
      </c>
      <c r="AA1262" s="15"/>
      <c r="AB1262" s="14">
        <f t="shared" si="121"/>
        <v>42766</v>
      </c>
      <c r="AC1262" s="12">
        <f t="shared" si="122"/>
        <v>2.0052104701731337</v>
      </c>
      <c r="AD1262" s="12">
        <f t="shared" si="122"/>
        <v>1.8633349390675251</v>
      </c>
      <c r="AE1262" s="12">
        <f t="shared" si="122"/>
        <v>2.5103933482571192</v>
      </c>
      <c r="AF1262" s="12">
        <f t="shared" si="122"/>
        <v>2.2502092221020189</v>
      </c>
      <c r="AH1262" s="12">
        <v>-5</v>
      </c>
      <c r="AI1262" s="12">
        <v>5</v>
      </c>
      <c r="AJ1262" s="12">
        <v>0</v>
      </c>
    </row>
    <row r="1263" spans="2:36" x14ac:dyDescent="0.25">
      <c r="H1263" s="14">
        <v>42794</v>
      </c>
      <c r="I1263" s="14"/>
      <c r="K1263" s="15">
        <f t="shared" si="125"/>
        <v>850.16942383759988</v>
      </c>
      <c r="L1263" s="15">
        <f t="shared" si="123"/>
        <v>849.50388767281095</v>
      </c>
      <c r="V1263" s="14">
        <f t="shared" si="120"/>
        <v>42794</v>
      </c>
      <c r="W1263" s="15">
        <f t="shared" si="126"/>
        <v>99.585999999999999</v>
      </c>
      <c r="X1263" s="15">
        <f t="shared" si="126"/>
        <v>99.561000000000007</v>
      </c>
      <c r="Y1263" s="15">
        <f t="shared" si="126"/>
        <v>244.006</v>
      </c>
      <c r="Z1263" s="15">
        <f t="shared" si="124"/>
        <v>250.99799999999999</v>
      </c>
      <c r="AA1263" s="15"/>
      <c r="AB1263" s="14">
        <f t="shared" si="121"/>
        <v>42794</v>
      </c>
      <c r="AC1263" s="12">
        <f t="shared" si="122"/>
        <v>2.1971368464261949</v>
      </c>
      <c r="AD1263" s="12">
        <f t="shared" si="122"/>
        <v>1.8672751084554338</v>
      </c>
      <c r="AE1263" s="12">
        <f t="shared" si="122"/>
        <v>2.8103616813294177</v>
      </c>
      <c r="AF1263" s="12">
        <f t="shared" si="122"/>
        <v>2.2353468290497331</v>
      </c>
      <c r="AH1263" s="12">
        <v>-5</v>
      </c>
      <c r="AI1263" s="12">
        <v>5</v>
      </c>
      <c r="AJ1263" s="12">
        <v>0</v>
      </c>
    </row>
    <row r="1264" spans="2:36" x14ac:dyDescent="0.25">
      <c r="H1264" s="14">
        <v>42825</v>
      </c>
      <c r="I1264" s="14"/>
      <c r="K1264" s="15">
        <f t="shared" si="125"/>
        <v>849.77222330024642</v>
      </c>
      <c r="L1264" s="15">
        <f t="shared" si="123"/>
        <v>849.32112442396294</v>
      </c>
      <c r="V1264" s="14">
        <f t="shared" si="120"/>
        <v>42825</v>
      </c>
      <c r="W1264" s="15">
        <f t="shared" si="126"/>
        <v>99.534999999999997</v>
      </c>
      <c r="X1264" s="15">
        <f t="shared" si="126"/>
        <v>99.519000000000005</v>
      </c>
      <c r="Y1264" s="15">
        <f t="shared" si="126"/>
        <v>243.892</v>
      </c>
      <c r="Z1264" s="15">
        <f t="shared" si="124"/>
        <v>250.94399999999999</v>
      </c>
      <c r="AA1264" s="15"/>
      <c r="AB1264" s="14">
        <f t="shared" si="121"/>
        <v>42825</v>
      </c>
      <c r="AC1264" s="12">
        <f t="shared" si="122"/>
        <v>1.90636102095768</v>
      </c>
      <c r="AD1264" s="12">
        <f t="shared" si="122"/>
        <v>1.6786546242183995</v>
      </c>
      <c r="AE1264" s="12">
        <f t="shared" si="122"/>
        <v>2.4411962365591329</v>
      </c>
      <c r="AF1264" s="12">
        <f t="shared" si="122"/>
        <v>2.0458454819387253</v>
      </c>
      <c r="AH1264" s="12">
        <v>-5</v>
      </c>
      <c r="AI1264" s="12">
        <v>5</v>
      </c>
      <c r="AJ1264" s="12">
        <v>0</v>
      </c>
    </row>
    <row r="1265" spans="8:36" x14ac:dyDescent="0.25">
      <c r="H1265" s="14">
        <v>42855</v>
      </c>
      <c r="I1265" s="14"/>
      <c r="K1265" s="15">
        <f t="shared" si="125"/>
        <v>850.82097208746939</v>
      </c>
      <c r="L1265" s="15">
        <f t="shared" si="123"/>
        <v>850.27893922811052</v>
      </c>
      <c r="V1265" s="14">
        <f t="shared" si="120"/>
        <v>42855</v>
      </c>
      <c r="W1265" s="15">
        <f t="shared" si="126"/>
        <v>99.724999999999994</v>
      </c>
      <c r="X1265" s="15">
        <f t="shared" si="126"/>
        <v>99.722999999999999</v>
      </c>
      <c r="Y1265" s="15">
        <f t="shared" si="126"/>
        <v>244.19300000000001</v>
      </c>
      <c r="Z1265" s="15">
        <f t="shared" si="124"/>
        <v>251.227</v>
      </c>
      <c r="AA1265" s="15"/>
      <c r="AB1265" s="14">
        <f t="shared" si="121"/>
        <v>42855</v>
      </c>
      <c r="AC1265" s="12">
        <f t="shared" si="122"/>
        <v>1.7674731868602853</v>
      </c>
      <c r="AD1265" s="12">
        <f t="shared" si="122"/>
        <v>1.6368213459441223</v>
      </c>
      <c r="AE1265" s="12">
        <f t="shared" si="122"/>
        <v>2.176223471915387</v>
      </c>
      <c r="AF1265" s="12">
        <f t="shared" si="122"/>
        <v>1.8965650108902483</v>
      </c>
      <c r="AH1265" s="12">
        <v>-5</v>
      </c>
      <c r="AI1265" s="12">
        <v>5</v>
      </c>
      <c r="AJ1265" s="12">
        <v>0</v>
      </c>
    </row>
    <row r="1266" spans="8:36" x14ac:dyDescent="0.25">
      <c r="H1266" s="14">
        <v>42886</v>
      </c>
      <c r="I1266" s="14"/>
      <c r="K1266" s="15">
        <f t="shared" si="125"/>
        <v>850.16245540711998</v>
      </c>
      <c r="L1266" s="15">
        <f t="shared" si="123"/>
        <v>850.9659936635943</v>
      </c>
      <c r="V1266" s="14">
        <f t="shared" si="120"/>
        <v>42886</v>
      </c>
      <c r="W1266" s="15">
        <f t="shared" si="126"/>
        <v>99.682000000000002</v>
      </c>
      <c r="X1266" s="15">
        <f t="shared" si="126"/>
        <v>99.802999999999997</v>
      </c>
      <c r="Y1266" s="15">
        <f t="shared" si="126"/>
        <v>244.00399999999999</v>
      </c>
      <c r="Z1266" s="15">
        <f t="shared" si="124"/>
        <v>251.43</v>
      </c>
      <c r="AA1266" s="15"/>
      <c r="AB1266" s="14">
        <f t="shared" si="121"/>
        <v>42886</v>
      </c>
      <c r="AC1266" s="12">
        <f t="shared" si="122"/>
        <v>1.5577720497590459</v>
      </c>
      <c r="AD1266" s="12">
        <f t="shared" si="122"/>
        <v>1.5455211428106215</v>
      </c>
      <c r="AE1266" s="12">
        <f t="shared" si="122"/>
        <v>1.8563431667619827</v>
      </c>
      <c r="AF1266" s="12">
        <f t="shared" si="122"/>
        <v>1.7370931912259218</v>
      </c>
      <c r="AH1266" s="12">
        <v>-5</v>
      </c>
      <c r="AI1266" s="12">
        <v>5</v>
      </c>
      <c r="AJ1266" s="12">
        <v>0</v>
      </c>
    </row>
    <row r="1267" spans="8:36" x14ac:dyDescent="0.25">
      <c r="H1267" s="14">
        <v>42916</v>
      </c>
      <c r="I1267" s="14"/>
      <c r="K1267" s="15">
        <f t="shared" si="125"/>
        <v>850.71644563027098</v>
      </c>
      <c r="L1267" s="15">
        <f t="shared" si="123"/>
        <v>852.03549711981566</v>
      </c>
      <c r="V1267" s="14">
        <f t="shared" si="120"/>
        <v>42916</v>
      </c>
      <c r="W1267" s="15">
        <f t="shared" si="126"/>
        <v>99.766000000000005</v>
      </c>
      <c r="X1267" s="15">
        <f t="shared" si="126"/>
        <v>99.936999999999998</v>
      </c>
      <c r="Y1267" s="15">
        <f t="shared" si="126"/>
        <v>244.16300000000001</v>
      </c>
      <c r="Z1267" s="15">
        <f t="shared" si="124"/>
        <v>251.74600000000001</v>
      </c>
      <c r="AA1267" s="15"/>
      <c r="AB1267" s="14">
        <f t="shared" si="121"/>
        <v>42916</v>
      </c>
      <c r="AC1267" s="12">
        <f t="shared" si="122"/>
        <v>1.4655479277904933</v>
      </c>
      <c r="AD1267" s="12">
        <f t="shared" si="122"/>
        <v>1.5764438029801009</v>
      </c>
      <c r="AE1267" s="12">
        <f t="shared" si="122"/>
        <v>1.640565809959122</v>
      </c>
      <c r="AF1267" s="12">
        <f t="shared" si="122"/>
        <v>1.6991193342490174</v>
      </c>
      <c r="AH1267" s="12">
        <v>-5</v>
      </c>
      <c r="AI1267" s="12">
        <v>5</v>
      </c>
      <c r="AJ1267" s="12">
        <v>0</v>
      </c>
    </row>
    <row r="1268" spans="8:36" x14ac:dyDescent="0.25">
      <c r="H1268" s="14">
        <v>42947</v>
      </c>
      <c r="I1268" s="14"/>
      <c r="K1268" s="15">
        <f t="shared" si="125"/>
        <v>850.99518284946646</v>
      </c>
      <c r="L1268" s="15">
        <f t="shared" si="123"/>
        <v>852.844393721198</v>
      </c>
      <c r="V1268" s="14">
        <f t="shared" si="120"/>
        <v>42947</v>
      </c>
      <c r="W1268" s="15">
        <f t="shared" si="126"/>
        <v>99.802999999999997</v>
      </c>
      <c r="X1268" s="15">
        <f t="shared" si="126"/>
        <v>100.01</v>
      </c>
      <c r="Y1268" s="15">
        <f t="shared" si="126"/>
        <v>244.24299999999999</v>
      </c>
      <c r="Z1268" s="15">
        <f t="shared" si="124"/>
        <v>251.98500000000001</v>
      </c>
      <c r="AA1268" s="15"/>
      <c r="AB1268" s="14">
        <f t="shared" si="121"/>
        <v>42947</v>
      </c>
      <c r="AC1268" s="12">
        <f t="shared" si="122"/>
        <v>1.4856317748266239</v>
      </c>
      <c r="AD1268" s="12">
        <f t="shared" si="122"/>
        <v>1.5031107592688537</v>
      </c>
      <c r="AE1268" s="12">
        <f t="shared" si="122"/>
        <v>1.725107350656597</v>
      </c>
      <c r="AF1268" s="12">
        <f t="shared" si="122"/>
        <v>1.676962744473006</v>
      </c>
      <c r="AH1268" s="12">
        <v>-5</v>
      </c>
      <c r="AI1268" s="12">
        <v>5</v>
      </c>
      <c r="AJ1268" s="12">
        <v>0</v>
      </c>
    </row>
    <row r="1269" spans="8:36" x14ac:dyDescent="0.25">
      <c r="H1269" s="14">
        <v>42978</v>
      </c>
      <c r="I1269" s="14"/>
      <c r="K1269" s="15">
        <f t="shared" si="125"/>
        <v>854.27034517501295</v>
      </c>
      <c r="L1269" s="15">
        <f t="shared" si="123"/>
        <v>854.70587125576026</v>
      </c>
      <c r="V1269" s="14">
        <f t="shared" si="120"/>
        <v>42978</v>
      </c>
      <c r="W1269" s="15">
        <f t="shared" si="126"/>
        <v>100.027</v>
      </c>
      <c r="X1269" s="15">
        <f t="shared" si="126"/>
        <v>100.11799999999999</v>
      </c>
      <c r="Y1269" s="15">
        <f t="shared" si="126"/>
        <v>245.18299999999999</v>
      </c>
      <c r="Z1269" s="15">
        <f t="shared" si="124"/>
        <v>252.535</v>
      </c>
      <c r="AA1269" s="15"/>
      <c r="AB1269" s="14">
        <f t="shared" si="121"/>
        <v>42978</v>
      </c>
      <c r="AC1269" s="12">
        <f t="shared" si="122"/>
        <v>1.5719087318108447</v>
      </c>
      <c r="AD1269" s="12">
        <f t="shared" si="122"/>
        <v>1.4335937104241938</v>
      </c>
      <c r="AE1269" s="12">
        <f t="shared" si="122"/>
        <v>1.9281215572969737</v>
      </c>
      <c r="AF1269" s="12">
        <f t="shared" si="122"/>
        <v>1.6552412618799366</v>
      </c>
      <c r="AH1269" s="12">
        <v>-5</v>
      </c>
      <c r="AI1269" s="12">
        <v>5</v>
      </c>
      <c r="AJ1269" s="12">
        <v>0</v>
      </c>
    </row>
    <row r="1270" spans="8:36" x14ac:dyDescent="0.25">
      <c r="H1270" s="14">
        <v>43008</v>
      </c>
      <c r="I1270" s="14"/>
      <c r="K1270" s="15">
        <f t="shared" si="125"/>
        <v>858.63258265542208</v>
      </c>
      <c r="L1270" s="15">
        <f t="shared" si="123"/>
        <v>855.64337903225794</v>
      </c>
      <c r="V1270" s="14">
        <f t="shared" si="120"/>
        <v>43008</v>
      </c>
      <c r="W1270" s="15">
        <f t="shared" si="126"/>
        <v>100.4</v>
      </c>
      <c r="X1270" s="15">
        <f t="shared" si="126"/>
        <v>100.24</v>
      </c>
      <c r="Y1270" s="15">
        <f t="shared" si="126"/>
        <v>246.435</v>
      </c>
      <c r="Z1270" s="15">
        <f t="shared" si="124"/>
        <v>252.81200000000001</v>
      </c>
      <c r="AA1270" s="15"/>
      <c r="AB1270" s="14">
        <f t="shared" si="121"/>
        <v>43008</v>
      </c>
      <c r="AC1270" s="12">
        <f t="shared" si="122"/>
        <v>1.7574443070561379</v>
      </c>
      <c r="AD1270" s="12">
        <f t="shared" si="122"/>
        <v>1.4225873687192583</v>
      </c>
      <c r="AE1270" s="12">
        <f t="shared" si="122"/>
        <v>2.1805652303711875</v>
      </c>
      <c r="AF1270" s="12">
        <f t="shared" si="122"/>
        <v>1.5953898457655857</v>
      </c>
      <c r="AH1270" s="12">
        <v>-5</v>
      </c>
      <c r="AI1270" s="12">
        <v>5</v>
      </c>
      <c r="AJ1270" s="12">
        <v>0</v>
      </c>
    </row>
    <row r="1271" spans="8:36" x14ac:dyDescent="0.25">
      <c r="H1271" s="14">
        <v>43039</v>
      </c>
      <c r="I1271" s="14"/>
      <c r="K1271" s="15">
        <f t="shared" si="125"/>
        <v>859.29806776625128</v>
      </c>
      <c r="L1271" s="15">
        <f t="shared" si="123"/>
        <v>858.05991532258054</v>
      </c>
      <c r="V1271" s="14">
        <f t="shared" si="120"/>
        <v>43039</v>
      </c>
      <c r="W1271" s="15">
        <f t="shared" si="126"/>
        <v>100.53100000000001</v>
      </c>
      <c r="X1271" s="15">
        <f t="shared" si="126"/>
        <v>100.486</v>
      </c>
      <c r="Y1271" s="15">
        <f t="shared" si="126"/>
        <v>246.626</v>
      </c>
      <c r="Z1271" s="15">
        <f t="shared" si="124"/>
        <v>253.52600000000001</v>
      </c>
      <c r="AA1271" s="15"/>
      <c r="AB1271" s="14">
        <f t="shared" si="121"/>
        <v>43039</v>
      </c>
      <c r="AC1271" s="12">
        <f t="shared" si="122"/>
        <v>1.6820407007323006</v>
      </c>
      <c r="AD1271" s="12">
        <f t="shared" si="122"/>
        <v>1.5410111053849553</v>
      </c>
      <c r="AE1271" s="12">
        <f t="shared" si="122"/>
        <v>2.020757753132481</v>
      </c>
      <c r="AF1271" s="12">
        <f t="shared" si="122"/>
        <v>1.7596390813271205</v>
      </c>
      <c r="AH1271" s="12">
        <v>-5</v>
      </c>
      <c r="AI1271" s="12">
        <v>5</v>
      </c>
      <c r="AJ1271" s="12">
        <v>0</v>
      </c>
    </row>
    <row r="1272" spans="8:36" x14ac:dyDescent="0.25">
      <c r="H1272" s="14">
        <v>43069</v>
      </c>
      <c r="I1272" s="14"/>
      <c r="K1272" s="15">
        <f t="shared" si="125"/>
        <v>861.59068139413387</v>
      </c>
      <c r="L1272" s="15">
        <f t="shared" si="123"/>
        <v>859.041421658986</v>
      </c>
      <c r="V1272" s="14">
        <f t="shared" si="120"/>
        <v>43069</v>
      </c>
      <c r="W1272" s="15">
        <f t="shared" si="126"/>
        <v>100.675</v>
      </c>
      <c r="X1272" s="15">
        <f t="shared" si="126"/>
        <v>100.535</v>
      </c>
      <c r="Y1272" s="15">
        <f t="shared" si="126"/>
        <v>247.28399999999999</v>
      </c>
      <c r="Z1272" s="15">
        <f t="shared" si="124"/>
        <v>253.816</v>
      </c>
      <c r="AA1272" s="15"/>
      <c r="AB1272" s="14">
        <f t="shared" si="121"/>
        <v>43069</v>
      </c>
      <c r="AC1272" s="12">
        <f t="shared" si="122"/>
        <v>1.793712904824017</v>
      </c>
      <c r="AD1272" s="12">
        <f t="shared" si="122"/>
        <v>1.5453764961365599</v>
      </c>
      <c r="AE1272" s="12">
        <f t="shared" si="122"/>
        <v>2.1724938642955638</v>
      </c>
      <c r="AF1272" s="12">
        <f t="shared" si="122"/>
        <v>1.7376072726981244</v>
      </c>
      <c r="AH1272" s="12">
        <v>-5</v>
      </c>
      <c r="AI1272" s="12">
        <v>5</v>
      </c>
      <c r="AJ1272" s="12">
        <v>0</v>
      </c>
    </row>
    <row r="1273" spans="8:36" x14ac:dyDescent="0.25">
      <c r="H1273" s="14">
        <v>43100</v>
      </c>
      <c r="I1273" s="14"/>
      <c r="K1273" s="15">
        <f t="shared" si="125"/>
        <v>863.40595753414436</v>
      </c>
      <c r="L1273" s="15">
        <f t="shared" si="123"/>
        <v>860.82844009216569</v>
      </c>
      <c r="V1273" s="14">
        <f t="shared" si="120"/>
        <v>43100</v>
      </c>
      <c r="W1273" s="15">
        <f t="shared" si="126"/>
        <v>100.821</v>
      </c>
      <c r="X1273" s="15">
        <f t="shared" si="126"/>
        <v>100.68300000000001</v>
      </c>
      <c r="Y1273" s="15">
        <f t="shared" si="126"/>
        <v>247.80500000000001</v>
      </c>
      <c r="Z1273" s="15">
        <f t="shared" si="124"/>
        <v>254.34399999999999</v>
      </c>
      <c r="AA1273" s="15"/>
      <c r="AB1273" s="14">
        <f t="shared" si="121"/>
        <v>43100</v>
      </c>
      <c r="AC1273" s="12">
        <f t="shared" si="122"/>
        <v>1.7664099484208295</v>
      </c>
      <c r="AD1273" s="12">
        <f t="shared" si="122"/>
        <v>1.5768765133171936</v>
      </c>
      <c r="AE1273" s="12">
        <f t="shared" si="122"/>
        <v>2.1299307195522554</v>
      </c>
      <c r="AF1273" s="12">
        <f t="shared" si="122"/>
        <v>1.7701664532650476</v>
      </c>
      <c r="AH1273" s="12">
        <v>-5</v>
      </c>
      <c r="AI1273" s="12">
        <v>5</v>
      </c>
      <c r="AJ1273" s="12">
        <v>0</v>
      </c>
    </row>
    <row r="1274" spans="8:36" x14ac:dyDescent="0.25">
      <c r="H1274" s="14">
        <v>43131</v>
      </c>
      <c r="I1274" s="14"/>
      <c r="K1274" s="15">
        <f t="shared" si="125"/>
        <v>867.07832039704465</v>
      </c>
      <c r="L1274" s="15">
        <f t="shared" si="123"/>
        <v>863.73911405529941</v>
      </c>
      <c r="V1274" s="14">
        <f t="shared" si="120"/>
        <v>43131</v>
      </c>
      <c r="W1274" s="15">
        <f t="shared" si="126"/>
        <v>101.199</v>
      </c>
      <c r="X1274" s="15">
        <f t="shared" si="126"/>
        <v>101.00700000000001</v>
      </c>
      <c r="Y1274" s="15">
        <f t="shared" si="126"/>
        <v>248.85900000000001</v>
      </c>
      <c r="Z1274" s="15">
        <f t="shared" si="124"/>
        <v>255.20400000000001</v>
      </c>
      <c r="AA1274" s="15"/>
      <c r="AB1274" s="14">
        <f t="shared" si="121"/>
        <v>43131</v>
      </c>
      <c r="AC1274" s="12">
        <f t="shared" si="122"/>
        <v>1.7576494957315711</v>
      </c>
      <c r="AD1274" s="12">
        <f t="shared" si="122"/>
        <v>1.6320370277204808</v>
      </c>
      <c r="AE1274" s="12">
        <f t="shared" si="122"/>
        <v>2.1513188680639419</v>
      </c>
      <c r="AF1274" s="12">
        <f t="shared" si="122"/>
        <v>1.8912671130328524</v>
      </c>
      <c r="AH1274" s="12">
        <v>-5</v>
      </c>
      <c r="AI1274" s="12">
        <v>5</v>
      </c>
      <c r="AJ1274" s="12">
        <v>0</v>
      </c>
    </row>
    <row r="1275" spans="8:36" x14ac:dyDescent="0.25">
      <c r="H1275" s="14">
        <v>43159</v>
      </c>
      <c r="I1275" s="14"/>
      <c r="K1275" s="15">
        <f t="shared" si="125"/>
        <v>869.41274460780653</v>
      </c>
      <c r="L1275" s="15">
        <f t="shared" si="123"/>
        <v>865.45505789170488</v>
      </c>
      <c r="V1275" s="14">
        <f t="shared" si="120"/>
        <v>43159</v>
      </c>
      <c r="W1275" s="15">
        <f t="shared" si="126"/>
        <v>101.416</v>
      </c>
      <c r="X1275" s="15">
        <f t="shared" si="126"/>
        <v>101.19799999999999</v>
      </c>
      <c r="Y1275" s="15">
        <f t="shared" si="126"/>
        <v>249.529</v>
      </c>
      <c r="Z1275" s="15">
        <f t="shared" si="124"/>
        <v>255.71100000000001</v>
      </c>
      <c r="AA1275" s="15"/>
      <c r="AB1275" s="14">
        <f t="shared" si="121"/>
        <v>43159</v>
      </c>
      <c r="AC1275" s="12">
        <f t="shared" si="122"/>
        <v>1.8376076958608623</v>
      </c>
      <c r="AD1275" s="12">
        <f t="shared" si="122"/>
        <v>1.6442181175359691</v>
      </c>
      <c r="AE1275" s="12">
        <f t="shared" si="122"/>
        <v>2.263468931091857</v>
      </c>
      <c r="AF1275" s="12">
        <f t="shared" si="122"/>
        <v>1.8777042048143899</v>
      </c>
      <c r="AH1275" s="12">
        <v>-5</v>
      </c>
      <c r="AI1275" s="12">
        <v>5</v>
      </c>
      <c r="AJ1275" s="12">
        <v>0</v>
      </c>
    </row>
    <row r="1276" spans="8:36" x14ac:dyDescent="0.25">
      <c r="H1276" s="14">
        <v>43190</v>
      </c>
      <c r="I1276" s="14"/>
      <c r="K1276" s="15">
        <f t="shared" si="125"/>
        <v>869.57998693932393</v>
      </c>
      <c r="L1276" s="15">
        <f t="shared" si="123"/>
        <v>867.35038047235025</v>
      </c>
      <c r="V1276" s="14">
        <f t="shared" si="120"/>
        <v>43190</v>
      </c>
      <c r="W1276" s="15">
        <f t="shared" si="126"/>
        <v>101.524</v>
      </c>
      <c r="X1276" s="15">
        <f t="shared" si="126"/>
        <v>101.419</v>
      </c>
      <c r="Y1276" s="15">
        <f t="shared" si="126"/>
        <v>249.577</v>
      </c>
      <c r="Z1276" s="15">
        <f t="shared" si="124"/>
        <v>256.27100000000002</v>
      </c>
      <c r="AA1276" s="15"/>
      <c r="AB1276" s="14">
        <f t="shared" si="121"/>
        <v>43190</v>
      </c>
      <c r="AC1276" s="12">
        <f t="shared" si="122"/>
        <v>1.9982920580700301</v>
      </c>
      <c r="AD1276" s="12">
        <f t="shared" si="122"/>
        <v>1.9091831710527551</v>
      </c>
      <c r="AE1276" s="12">
        <f t="shared" si="122"/>
        <v>2.3309497646499282</v>
      </c>
      <c r="AF1276" s="12">
        <f t="shared" si="122"/>
        <v>2.1227843662331143</v>
      </c>
      <c r="AH1276" s="12">
        <v>-5</v>
      </c>
      <c r="AI1276" s="12">
        <v>5</v>
      </c>
      <c r="AJ1276" s="12">
        <v>0</v>
      </c>
    </row>
    <row r="1277" spans="8:36" x14ac:dyDescent="0.25">
      <c r="H1277" s="14">
        <v>43220</v>
      </c>
      <c r="I1277" s="14"/>
      <c r="K1277" s="15">
        <f t="shared" si="125"/>
        <v>871.84472684528703</v>
      </c>
      <c r="L1277" s="15">
        <f t="shared" si="123"/>
        <v>868.56541762672794</v>
      </c>
      <c r="V1277" s="14">
        <f t="shared" si="120"/>
        <v>43220</v>
      </c>
      <c r="W1277" s="15">
        <f t="shared" si="126"/>
        <v>101.76600000000001</v>
      </c>
      <c r="X1277" s="15">
        <f t="shared" si="126"/>
        <v>101.602</v>
      </c>
      <c r="Y1277" s="15">
        <f t="shared" si="126"/>
        <v>250.227</v>
      </c>
      <c r="Z1277" s="15">
        <f t="shared" si="124"/>
        <v>256.63</v>
      </c>
      <c r="AA1277" s="15"/>
      <c r="AB1277" s="14">
        <f t="shared" si="121"/>
        <v>43220</v>
      </c>
      <c r="AC1277" s="12">
        <f t="shared" si="122"/>
        <v>2.0466282276259826</v>
      </c>
      <c r="AD1277" s="12">
        <f t="shared" si="122"/>
        <v>1.8842192874261754</v>
      </c>
      <c r="AE1277" s="12">
        <f t="shared" si="122"/>
        <v>2.4709963021052985</v>
      </c>
      <c r="AF1277" s="12">
        <f t="shared" si="122"/>
        <v>2.1506446361258909</v>
      </c>
      <c r="AH1277" s="12">
        <v>-5</v>
      </c>
      <c r="AI1277" s="12">
        <v>5</v>
      </c>
      <c r="AJ1277" s="12">
        <v>0</v>
      </c>
    </row>
    <row r="1278" spans="8:36" x14ac:dyDescent="0.25">
      <c r="H1278" s="14">
        <v>43251</v>
      </c>
      <c r="I1278" s="14"/>
      <c r="K1278" s="15">
        <f t="shared" si="125"/>
        <v>873.81330845585489</v>
      </c>
      <c r="L1278" s="15">
        <f t="shared" si="123"/>
        <v>870.30843749999985</v>
      </c>
      <c r="V1278" s="14">
        <f t="shared" si="120"/>
        <v>43251</v>
      </c>
      <c r="W1278" s="15">
        <f t="shared" si="126"/>
        <v>101.941</v>
      </c>
      <c r="X1278" s="15">
        <f t="shared" si="126"/>
        <v>101.78</v>
      </c>
      <c r="Y1278" s="15">
        <f t="shared" si="126"/>
        <v>250.792</v>
      </c>
      <c r="Z1278" s="15">
        <f t="shared" si="124"/>
        <v>257.14499999999998</v>
      </c>
      <c r="AA1278" s="15"/>
      <c r="AB1278" s="14">
        <f t="shared" si="121"/>
        <v>43251</v>
      </c>
      <c r="AC1278" s="12">
        <f t="shared" si="122"/>
        <v>2.2662065367869828</v>
      </c>
      <c r="AD1278" s="12">
        <f t="shared" si="122"/>
        <v>1.9809023776840415</v>
      </c>
      <c r="AE1278" s="12">
        <f t="shared" si="122"/>
        <v>2.7819216078424991</v>
      </c>
      <c r="AF1278" s="12">
        <f t="shared" si="122"/>
        <v>2.2729984488724395</v>
      </c>
      <c r="AH1278" s="12">
        <v>-5</v>
      </c>
      <c r="AI1278" s="12">
        <v>5</v>
      </c>
      <c r="AJ1278" s="12">
        <v>0</v>
      </c>
    </row>
    <row r="1279" spans="8:36" x14ac:dyDescent="0.25">
      <c r="H1279" s="14">
        <v>43281</v>
      </c>
      <c r="I1279" s="14"/>
      <c r="K1279" s="15">
        <f t="shared" si="125"/>
        <v>874.60074110008213</v>
      </c>
      <c r="L1279" s="15">
        <f t="shared" si="123"/>
        <v>871.16810167050676</v>
      </c>
      <c r="V1279" s="14">
        <f t="shared" si="120"/>
        <v>43281</v>
      </c>
      <c r="W1279" s="15">
        <f t="shared" si="126"/>
        <v>102.029</v>
      </c>
      <c r="X1279" s="15">
        <f t="shared" si="126"/>
        <v>101.872</v>
      </c>
      <c r="Y1279" s="15">
        <f t="shared" si="126"/>
        <v>251.018</v>
      </c>
      <c r="Z1279" s="15">
        <f t="shared" si="124"/>
        <v>257.399</v>
      </c>
      <c r="AA1279" s="15"/>
      <c r="AB1279" s="14">
        <f t="shared" si="121"/>
        <v>43281</v>
      </c>
      <c r="AC1279" s="12">
        <f t="shared" si="122"/>
        <v>2.2683078403464014</v>
      </c>
      <c r="AD1279" s="12">
        <f t="shared" si="122"/>
        <v>1.9362198184856483</v>
      </c>
      <c r="AE1279" s="12">
        <f t="shared" si="122"/>
        <v>2.8075506935940293</v>
      </c>
      <c r="AF1279" s="12">
        <f t="shared" si="122"/>
        <v>2.2455173071270216</v>
      </c>
      <c r="AH1279" s="12">
        <v>-5</v>
      </c>
      <c r="AI1279" s="12">
        <v>5</v>
      </c>
      <c r="AJ1279" s="12">
        <v>0</v>
      </c>
    </row>
    <row r="1280" spans="8:36" x14ac:dyDescent="0.25">
      <c r="H1280" s="14">
        <v>43312</v>
      </c>
      <c r="I1280" s="14"/>
      <c r="K1280" s="15">
        <f t="shared" si="125"/>
        <v>875.28364728711097</v>
      </c>
      <c r="L1280" s="15">
        <f t="shared" si="123"/>
        <v>872.18345305299533</v>
      </c>
      <c r="V1280" s="14">
        <f t="shared" si="120"/>
        <v>43312</v>
      </c>
      <c r="W1280" s="15">
        <f t="shared" si="126"/>
        <v>102.137</v>
      </c>
      <c r="X1280" s="15">
        <f t="shared" si="126"/>
        <v>102.006</v>
      </c>
      <c r="Y1280" s="15">
        <f t="shared" si="126"/>
        <v>251.214</v>
      </c>
      <c r="Z1280" s="15">
        <f t="shared" si="124"/>
        <v>257.69900000000001</v>
      </c>
      <c r="AA1280" s="15"/>
      <c r="AB1280" s="14">
        <f t="shared" si="121"/>
        <v>43312</v>
      </c>
      <c r="AC1280" s="12">
        <f t="shared" si="122"/>
        <v>2.3386070559001264</v>
      </c>
      <c r="AD1280" s="12">
        <f t="shared" si="122"/>
        <v>1.9958004199579993</v>
      </c>
      <c r="AE1280" s="12">
        <f t="shared" si="122"/>
        <v>2.8541247855619214</v>
      </c>
      <c r="AF1280" s="12">
        <f t="shared" si="122"/>
        <v>2.2675952933706363</v>
      </c>
      <c r="AH1280" s="12">
        <v>-5</v>
      </c>
      <c r="AI1280" s="12">
        <v>5</v>
      </c>
      <c r="AJ1280" s="12">
        <v>0</v>
      </c>
    </row>
    <row r="1281" spans="8:36" x14ac:dyDescent="0.25">
      <c r="H1281" s="14">
        <v>43343</v>
      </c>
      <c r="I1281" s="14"/>
      <c r="K1281" s="15">
        <f t="shared" si="125"/>
        <v>876.84805992984559</v>
      </c>
      <c r="L1281" s="15">
        <f t="shared" si="123"/>
        <v>872.8332779377879</v>
      </c>
      <c r="V1281" s="14">
        <f t="shared" si="120"/>
        <v>43343</v>
      </c>
      <c r="W1281" s="15">
        <f t="shared" si="126"/>
        <v>102.208</v>
      </c>
      <c r="X1281" s="15">
        <f t="shared" si="126"/>
        <v>102.01600000000001</v>
      </c>
      <c r="Y1281" s="15">
        <f t="shared" si="126"/>
        <v>251.66300000000001</v>
      </c>
      <c r="Z1281" s="15">
        <f t="shared" si="124"/>
        <v>257.89100000000002</v>
      </c>
      <c r="AA1281" s="15"/>
      <c r="AB1281" s="14">
        <f t="shared" si="121"/>
        <v>43343</v>
      </c>
      <c r="AC1281" s="12">
        <f t="shared" si="122"/>
        <v>2.1804112889519804</v>
      </c>
      <c r="AD1281" s="12">
        <f t="shared" si="122"/>
        <v>1.8957629996604111</v>
      </c>
      <c r="AE1281" s="12">
        <f t="shared" si="122"/>
        <v>2.6429238568742606</v>
      </c>
      <c r="AF1281" s="12">
        <f t="shared" si="122"/>
        <v>2.1208941334864564</v>
      </c>
      <c r="AH1281" s="12">
        <v>-5</v>
      </c>
      <c r="AI1281" s="12">
        <v>5</v>
      </c>
      <c r="AJ1281" s="12">
        <v>0</v>
      </c>
    </row>
    <row r="1282" spans="8:36" x14ac:dyDescent="0.25">
      <c r="H1282" s="14">
        <v>43373</v>
      </c>
      <c r="I1282" s="14"/>
      <c r="K1282" s="15">
        <f t="shared" si="125"/>
        <v>878.65636763937607</v>
      </c>
      <c r="L1282" s="15">
        <f t="shared" si="123"/>
        <v>874.44768663594459</v>
      </c>
      <c r="V1282" s="14">
        <f t="shared" si="120"/>
        <v>43373</v>
      </c>
      <c r="W1282" s="15">
        <f t="shared" si="126"/>
        <v>102.41800000000001</v>
      </c>
      <c r="X1282" s="15">
        <f t="shared" si="126"/>
        <v>102.205</v>
      </c>
      <c r="Y1282" s="15">
        <f t="shared" si="126"/>
        <v>252.18199999999999</v>
      </c>
      <c r="Z1282" s="15">
        <f t="shared" si="124"/>
        <v>258.36799999999999</v>
      </c>
      <c r="AA1282" s="15"/>
      <c r="AB1282" s="14">
        <f t="shared" si="121"/>
        <v>43373</v>
      </c>
      <c r="AC1282" s="12">
        <f t="shared" si="122"/>
        <v>2.0099601593625502</v>
      </c>
      <c r="AD1282" s="12">
        <f t="shared" si="122"/>
        <v>1.9602952913008813</v>
      </c>
      <c r="AE1282" s="12">
        <f t="shared" si="122"/>
        <v>2.3320551058088284</v>
      </c>
      <c r="AF1282" s="12">
        <f t="shared" si="122"/>
        <v>2.1976804898501587</v>
      </c>
      <c r="AH1282" s="12">
        <v>-5</v>
      </c>
      <c r="AI1282" s="12">
        <v>5</v>
      </c>
      <c r="AJ1282" s="12">
        <v>0</v>
      </c>
    </row>
    <row r="1283" spans="8:36" x14ac:dyDescent="0.25">
      <c r="H1283" s="14">
        <v>43404</v>
      </c>
      <c r="I1283" s="14"/>
      <c r="K1283" s="15">
        <f t="shared" si="125"/>
        <v>880.71205463094259</v>
      </c>
      <c r="L1283" s="15">
        <f t="shared" si="123"/>
        <v>876.3057796658984</v>
      </c>
      <c r="V1283" s="14">
        <f t="shared" si="120"/>
        <v>43404</v>
      </c>
      <c r="W1283" s="15">
        <f t="shared" si="126"/>
        <v>102.595</v>
      </c>
      <c r="X1283" s="15">
        <f t="shared" si="126"/>
        <v>102.366</v>
      </c>
      <c r="Y1283" s="15">
        <f t="shared" si="126"/>
        <v>252.77199999999999</v>
      </c>
      <c r="Z1283" s="15">
        <f t="shared" si="124"/>
        <v>258.91699999999997</v>
      </c>
      <c r="AA1283" s="15"/>
      <c r="AB1283" s="14">
        <f t="shared" si="121"/>
        <v>43404</v>
      </c>
      <c r="AC1283" s="12">
        <f t="shared" si="122"/>
        <v>2.0530980493579025</v>
      </c>
      <c r="AD1283" s="12">
        <f t="shared" si="122"/>
        <v>1.8709073900841862</v>
      </c>
      <c r="AE1283" s="12">
        <f t="shared" si="122"/>
        <v>2.4920324702180574</v>
      </c>
      <c r="AF1283" s="12">
        <f t="shared" si="122"/>
        <v>2.1264091256912359</v>
      </c>
      <c r="AH1283" s="12">
        <v>-5</v>
      </c>
      <c r="AI1283" s="12">
        <v>5</v>
      </c>
      <c r="AJ1283" s="12">
        <v>0</v>
      </c>
    </row>
    <row r="1284" spans="8:36" x14ac:dyDescent="0.25">
      <c r="H1284" s="14">
        <v>43434</v>
      </c>
      <c r="I1284" s="14"/>
      <c r="K1284" s="15">
        <f t="shared" si="125"/>
        <v>880.09186431823275</v>
      </c>
      <c r="L1284" s="15">
        <f t="shared" si="123"/>
        <v>878.07249107142854</v>
      </c>
      <c r="V1284" s="14">
        <f t="shared" si="120"/>
        <v>43434</v>
      </c>
      <c r="W1284" s="15">
        <f t="shared" si="126"/>
        <v>102.63</v>
      </c>
      <c r="X1284" s="15">
        <f t="shared" si="126"/>
        <v>102.556</v>
      </c>
      <c r="Y1284" s="15">
        <f t="shared" si="126"/>
        <v>252.59399999999999</v>
      </c>
      <c r="Z1284" s="15">
        <f t="shared" si="124"/>
        <v>259.43900000000002</v>
      </c>
      <c r="AA1284" s="15"/>
      <c r="AB1284" s="14">
        <f t="shared" si="121"/>
        <v>43434</v>
      </c>
      <c r="AC1284" s="12">
        <f t="shared" si="122"/>
        <v>1.9418922274646122</v>
      </c>
      <c r="AD1284" s="12">
        <f t="shared" si="122"/>
        <v>2.0102451882429015</v>
      </c>
      <c r="AE1284" s="12">
        <f t="shared" si="122"/>
        <v>2.1473285776677837</v>
      </c>
      <c r="AF1284" s="12">
        <f t="shared" si="122"/>
        <v>2.2153843729315801</v>
      </c>
      <c r="AH1284" s="12">
        <v>-5</v>
      </c>
      <c r="AI1284" s="12">
        <v>5</v>
      </c>
      <c r="AJ1284" s="12">
        <v>0</v>
      </c>
    </row>
    <row r="1285" spans="8:36" x14ac:dyDescent="0.25">
      <c r="H1285" s="14">
        <v>43465</v>
      </c>
      <c r="I1285" s="14"/>
      <c r="K1285" s="15">
        <f t="shared" si="125"/>
        <v>880.69463355474295</v>
      </c>
      <c r="L1285" s="15">
        <f t="shared" si="123"/>
        <v>880.18442194700435</v>
      </c>
      <c r="V1285" s="14">
        <f t="shared" si="120"/>
        <v>43465</v>
      </c>
      <c r="W1285" s="15">
        <f t="shared" si="126"/>
        <v>102.70099999999999</v>
      </c>
      <c r="X1285" s="15">
        <f t="shared" si="126"/>
        <v>102.735</v>
      </c>
      <c r="Y1285" s="15">
        <f t="shared" si="126"/>
        <v>252.767</v>
      </c>
      <c r="Z1285" s="15">
        <f t="shared" si="124"/>
        <v>260.06299999999999</v>
      </c>
      <c r="AA1285" s="15"/>
      <c r="AB1285" s="14">
        <f t="shared" si="121"/>
        <v>43465</v>
      </c>
      <c r="AC1285" s="12">
        <f t="shared" si="122"/>
        <v>1.8646908878110666</v>
      </c>
      <c r="AD1285" s="12">
        <f t="shared" si="122"/>
        <v>2.0380799141861012</v>
      </c>
      <c r="AE1285" s="12">
        <f t="shared" si="122"/>
        <v>2.0023809043401015</v>
      </c>
      <c r="AF1285" s="12">
        <f t="shared" si="122"/>
        <v>2.2485295505299887</v>
      </c>
      <c r="AH1285" s="12">
        <v>-5</v>
      </c>
      <c r="AI1285" s="12">
        <v>5</v>
      </c>
      <c r="AJ1285" s="12">
        <v>0</v>
      </c>
    </row>
    <row r="1286" spans="8:36" x14ac:dyDescent="0.25">
      <c r="H1286" s="14">
        <v>43496</v>
      </c>
      <c r="I1286" s="14"/>
      <c r="K1286" s="15">
        <f t="shared" si="125"/>
        <v>879.97688521531472</v>
      </c>
      <c r="L1286" s="15">
        <f t="shared" si="123"/>
        <v>882.56372868663595</v>
      </c>
      <c r="V1286" s="14">
        <f t="shared" si="120"/>
        <v>43496</v>
      </c>
      <c r="W1286" s="15">
        <f t="shared" si="126"/>
        <v>102.648</v>
      </c>
      <c r="X1286" s="15">
        <f t="shared" si="126"/>
        <v>102.87</v>
      </c>
      <c r="Y1286" s="15">
        <f t="shared" si="126"/>
        <v>252.56100000000001</v>
      </c>
      <c r="Z1286" s="15">
        <f t="shared" si="124"/>
        <v>260.76600000000002</v>
      </c>
      <c r="AA1286" s="15"/>
      <c r="AB1286" s="14">
        <f t="shared" si="121"/>
        <v>43496</v>
      </c>
      <c r="AC1286" s="12">
        <f t="shared" si="122"/>
        <v>1.4318323303589937</v>
      </c>
      <c r="AD1286" s="12">
        <f t="shared" si="122"/>
        <v>1.844426623897353</v>
      </c>
      <c r="AE1286" s="12">
        <f t="shared" si="122"/>
        <v>1.4875893578291313</v>
      </c>
      <c r="AF1286" s="12">
        <f t="shared" si="122"/>
        <v>2.1794329242488408</v>
      </c>
      <c r="AH1286" s="12">
        <v>-5</v>
      </c>
      <c r="AI1286" s="12">
        <v>5</v>
      </c>
      <c r="AJ1286" s="12">
        <v>0</v>
      </c>
    </row>
    <row r="1287" spans="8:36" x14ac:dyDescent="0.25">
      <c r="H1287" s="14">
        <v>43524</v>
      </c>
      <c r="I1287" s="14"/>
      <c r="K1287" s="15">
        <f t="shared" si="125"/>
        <v>882.61792036719157</v>
      </c>
      <c r="L1287" s="15">
        <f t="shared" si="123"/>
        <v>883.98522062211964</v>
      </c>
      <c r="V1287" s="14">
        <f t="shared" si="120"/>
        <v>43524</v>
      </c>
      <c r="W1287" s="15">
        <f t="shared" si="126"/>
        <v>102.836</v>
      </c>
      <c r="X1287" s="15">
        <f t="shared" si="126"/>
        <v>102.96299999999999</v>
      </c>
      <c r="Y1287" s="15">
        <f t="shared" si="126"/>
        <v>253.31899999999999</v>
      </c>
      <c r="Z1287" s="15">
        <f t="shared" si="124"/>
        <v>261.18599999999998</v>
      </c>
      <c r="AA1287" s="15"/>
      <c r="AB1287" s="14">
        <f t="shared" si="121"/>
        <v>43524</v>
      </c>
      <c r="AC1287" s="12">
        <f t="shared" si="122"/>
        <v>1.400173542636272</v>
      </c>
      <c r="AD1287" s="12">
        <f t="shared" si="122"/>
        <v>1.7441056147354697</v>
      </c>
      <c r="AE1287" s="12">
        <f t="shared" si="122"/>
        <v>1.5188615351321859</v>
      </c>
      <c r="AF1287" s="12">
        <f t="shared" si="122"/>
        <v>2.141088963712928</v>
      </c>
      <c r="AH1287" s="12">
        <v>-5</v>
      </c>
      <c r="AI1287" s="12">
        <v>5</v>
      </c>
      <c r="AJ1287" s="12">
        <v>0</v>
      </c>
    </row>
    <row r="1288" spans="8:36" x14ac:dyDescent="0.25">
      <c r="H1288" s="14">
        <v>43555</v>
      </c>
      <c r="I1288" s="14"/>
      <c r="K1288" s="15">
        <f t="shared" si="125"/>
        <v>885.95579856705729</v>
      </c>
      <c r="L1288" s="15">
        <f t="shared" si="123"/>
        <v>885.27471687788011</v>
      </c>
      <c r="V1288" s="14">
        <f t="shared" si="120"/>
        <v>43555</v>
      </c>
      <c r="W1288" s="15">
        <f t="shared" si="126"/>
        <v>103.069</v>
      </c>
      <c r="X1288" s="15">
        <f t="shared" si="126"/>
        <v>103.05800000000001</v>
      </c>
      <c r="Y1288" s="15">
        <f t="shared" si="126"/>
        <v>254.27699999999999</v>
      </c>
      <c r="Z1288" s="15">
        <f t="shared" si="124"/>
        <v>261.56700000000001</v>
      </c>
      <c r="AA1288" s="15"/>
      <c r="AB1288" s="14">
        <f t="shared" si="121"/>
        <v>43555</v>
      </c>
      <c r="AC1288" s="12">
        <f t="shared" si="122"/>
        <v>1.5218076513927759</v>
      </c>
      <c r="AD1288" s="12">
        <f t="shared" si="122"/>
        <v>1.6160679951488479</v>
      </c>
      <c r="AE1288" s="12">
        <f t="shared" si="122"/>
        <v>1.883186351306406</v>
      </c>
      <c r="AF1288" s="12">
        <f t="shared" si="122"/>
        <v>2.0665623500122887</v>
      </c>
      <c r="AH1288" s="12">
        <v>-5</v>
      </c>
      <c r="AI1288" s="12">
        <v>5</v>
      </c>
      <c r="AJ1288" s="12">
        <v>0</v>
      </c>
    </row>
    <row r="1289" spans="8:36" x14ac:dyDescent="0.25">
      <c r="H1289" s="14">
        <v>43585</v>
      </c>
      <c r="I1289" s="14"/>
      <c r="K1289" s="15">
        <f t="shared" si="125"/>
        <v>889.28670833644298</v>
      </c>
      <c r="L1289" s="15">
        <f t="shared" si="123"/>
        <v>886.73005385944691</v>
      </c>
      <c r="V1289" s="14">
        <f t="shared" si="120"/>
        <v>43585</v>
      </c>
      <c r="W1289" s="15">
        <f t="shared" si="126"/>
        <v>103.36</v>
      </c>
      <c r="X1289" s="15">
        <f t="shared" si="126"/>
        <v>103.265</v>
      </c>
      <c r="Y1289" s="15">
        <f t="shared" si="126"/>
        <v>255.233</v>
      </c>
      <c r="Z1289" s="15">
        <f t="shared" si="124"/>
        <v>261.99700000000001</v>
      </c>
      <c r="AA1289" s="15"/>
      <c r="AB1289" s="14">
        <f t="shared" si="121"/>
        <v>43585</v>
      </c>
      <c r="AC1289" s="12">
        <f t="shared" si="122"/>
        <v>1.5663384627478667</v>
      </c>
      <c r="AD1289" s="12">
        <f t="shared" si="122"/>
        <v>1.6367788035668556</v>
      </c>
      <c r="AE1289" s="12">
        <f t="shared" si="122"/>
        <v>2.0005834702090501</v>
      </c>
      <c r="AF1289" s="12">
        <f t="shared" si="122"/>
        <v>2.091337723570907</v>
      </c>
      <c r="AH1289" s="12">
        <v>-5</v>
      </c>
      <c r="AI1289" s="12">
        <v>5</v>
      </c>
      <c r="AJ1289" s="12">
        <v>0</v>
      </c>
    </row>
    <row r="1290" spans="8:36" x14ac:dyDescent="0.25">
      <c r="H1290" s="14">
        <v>43616</v>
      </c>
      <c r="I1290" s="14"/>
      <c r="K1290" s="15">
        <f t="shared" si="125"/>
        <v>889.50621389655953</v>
      </c>
      <c r="L1290" s="15">
        <f t="shared" si="123"/>
        <v>887.4746448732717</v>
      </c>
      <c r="V1290" s="14">
        <f t="shared" si="120"/>
        <v>43616</v>
      </c>
      <c r="W1290" s="15">
        <f t="shared" si="126"/>
        <v>103.435</v>
      </c>
      <c r="X1290" s="15">
        <f t="shared" si="126"/>
        <v>103.371</v>
      </c>
      <c r="Y1290" s="15">
        <f t="shared" si="126"/>
        <v>255.29599999999999</v>
      </c>
      <c r="Z1290" s="15">
        <f t="shared" si="124"/>
        <v>262.21699999999998</v>
      </c>
      <c r="AA1290" s="15"/>
      <c r="AB1290" s="14">
        <f t="shared" si="121"/>
        <v>43616</v>
      </c>
      <c r="AC1290" s="12">
        <f t="shared" si="122"/>
        <v>1.4655536045359567</v>
      </c>
      <c r="AD1290" s="12">
        <f t="shared" si="122"/>
        <v>1.5631754765179739</v>
      </c>
      <c r="AE1290" s="12">
        <f t="shared" si="122"/>
        <v>1.7959105553606138</v>
      </c>
      <c r="AF1290" s="12">
        <f t="shared" si="122"/>
        <v>1.9724280075443827</v>
      </c>
      <c r="AH1290" s="12">
        <v>-5</v>
      </c>
      <c r="AI1290" s="12">
        <v>5</v>
      </c>
      <c r="AJ1290" s="12">
        <v>0</v>
      </c>
    </row>
    <row r="1291" spans="8:36" x14ac:dyDescent="0.25">
      <c r="H1291" s="14">
        <v>43646</v>
      </c>
      <c r="I1291" s="14"/>
      <c r="K1291" s="15">
        <f t="shared" si="125"/>
        <v>889.2170240316442</v>
      </c>
      <c r="L1291" s="15">
        <f t="shared" si="123"/>
        <v>889.24135627880173</v>
      </c>
      <c r="V1291" s="14">
        <f t="shared" si="120"/>
        <v>43646</v>
      </c>
      <c r="W1291" s="15">
        <f t="shared" si="126"/>
        <v>103.48399999999999</v>
      </c>
      <c r="X1291" s="15">
        <f t="shared" si="126"/>
        <v>103.56</v>
      </c>
      <c r="Y1291" s="15">
        <f t="shared" si="126"/>
        <v>255.21299999999999</v>
      </c>
      <c r="Z1291" s="15">
        <f t="shared" si="124"/>
        <v>262.73899999999998</v>
      </c>
      <c r="AA1291" s="15"/>
      <c r="AB1291" s="14">
        <f t="shared" si="121"/>
        <v>43646</v>
      </c>
      <c r="AC1291" s="12">
        <f t="shared" si="122"/>
        <v>1.4260651383430185</v>
      </c>
      <c r="AD1291" s="12">
        <f t="shared" si="122"/>
        <v>1.6569813098790662</v>
      </c>
      <c r="AE1291" s="12">
        <f t="shared" si="122"/>
        <v>1.671194894390041</v>
      </c>
      <c r="AF1291" s="12">
        <f t="shared" si="122"/>
        <v>2.0746001344216469</v>
      </c>
      <c r="AH1291" s="12">
        <v>-5</v>
      </c>
      <c r="AI1291" s="12">
        <v>5</v>
      </c>
      <c r="AJ1291" s="12">
        <v>0</v>
      </c>
    </row>
    <row r="1292" spans="8:36" x14ac:dyDescent="0.25">
      <c r="H1292" s="14">
        <v>43677</v>
      </c>
      <c r="I1292" s="14"/>
      <c r="K1292" s="15">
        <f t="shared" si="125"/>
        <v>891.26922680797077</v>
      </c>
      <c r="L1292" s="15">
        <f t="shared" si="123"/>
        <v>891.07237327188909</v>
      </c>
      <c r="V1292" s="14">
        <f t="shared" si="120"/>
        <v>43677</v>
      </c>
      <c r="W1292" s="15">
        <f t="shared" si="126"/>
        <v>103.622</v>
      </c>
      <c r="X1292" s="15">
        <f t="shared" si="126"/>
        <v>103.678</v>
      </c>
      <c r="Y1292" s="15">
        <f t="shared" si="126"/>
        <v>255.80199999999999</v>
      </c>
      <c r="Z1292" s="15">
        <f t="shared" si="124"/>
        <v>263.27999999999997</v>
      </c>
      <c r="AA1292" s="15"/>
      <c r="AB1292" s="14">
        <f t="shared" si="121"/>
        <v>43677</v>
      </c>
      <c r="AC1292" s="12">
        <f t="shared" si="122"/>
        <v>1.4539295260287648</v>
      </c>
      <c r="AD1292" s="12">
        <f t="shared" si="122"/>
        <v>1.639119267494066</v>
      </c>
      <c r="AE1292" s="12">
        <f t="shared" si="122"/>
        <v>1.8263313350370576</v>
      </c>
      <c r="AF1292" s="12">
        <f t="shared" si="122"/>
        <v>2.1657049503490353</v>
      </c>
      <c r="AH1292" s="12">
        <v>-5</v>
      </c>
      <c r="AI1292" s="12">
        <v>5</v>
      </c>
      <c r="AJ1292" s="12">
        <v>0</v>
      </c>
    </row>
    <row r="1293" spans="8:36" x14ac:dyDescent="0.25">
      <c r="H1293" s="14">
        <v>43708</v>
      </c>
      <c r="I1293" s="14"/>
      <c r="K1293" s="15">
        <f t="shared" si="125"/>
        <v>892.0845331741175</v>
      </c>
      <c r="L1293" s="15">
        <f t="shared" si="123"/>
        <v>893.09292252304135</v>
      </c>
      <c r="V1293" s="14">
        <f t="shared" si="120"/>
        <v>43708</v>
      </c>
      <c r="W1293" s="15">
        <f t="shared" si="126"/>
        <v>103.67</v>
      </c>
      <c r="X1293" s="15">
        <f t="shared" si="126"/>
        <v>103.797</v>
      </c>
      <c r="Y1293" s="15">
        <f t="shared" si="126"/>
        <v>256.036</v>
      </c>
      <c r="Z1293" s="15">
        <f t="shared" si="124"/>
        <v>263.87700000000001</v>
      </c>
      <c r="AA1293" s="15"/>
      <c r="AB1293" s="14">
        <f t="shared" si="121"/>
        <v>43708</v>
      </c>
      <c r="AC1293" s="12">
        <f t="shared" si="122"/>
        <v>1.4304164057608046</v>
      </c>
      <c r="AD1293" s="12">
        <f t="shared" si="122"/>
        <v>1.7458045796737685</v>
      </c>
      <c r="AE1293" s="12">
        <f t="shared" si="122"/>
        <v>1.7376412106666417</v>
      </c>
      <c r="AF1293" s="12">
        <f t="shared" si="122"/>
        <v>2.3211356735985316</v>
      </c>
      <c r="AH1293" s="12">
        <v>-5</v>
      </c>
      <c r="AI1293" s="12">
        <v>5</v>
      </c>
      <c r="AJ1293" s="12">
        <v>0</v>
      </c>
    </row>
    <row r="1294" spans="8:36" x14ac:dyDescent="0.25">
      <c r="H1294" s="14">
        <v>43738</v>
      </c>
      <c r="I1294" s="14"/>
      <c r="K1294" s="15">
        <f t="shared" si="125"/>
        <v>893.45731397865518</v>
      </c>
      <c r="L1294" s="15">
        <f t="shared" si="123"/>
        <v>894.82240437788005</v>
      </c>
      <c r="V1294" s="14">
        <f t="shared" si="120"/>
        <v>43738</v>
      </c>
      <c r="W1294" s="15">
        <f t="shared" si="126"/>
        <v>103.733</v>
      </c>
      <c r="X1294" s="15">
        <f t="shared" si="126"/>
        <v>103.873</v>
      </c>
      <c r="Y1294" s="15">
        <f t="shared" si="126"/>
        <v>256.43</v>
      </c>
      <c r="Z1294" s="15">
        <f t="shared" si="124"/>
        <v>264.38799999999998</v>
      </c>
      <c r="AA1294" s="15"/>
      <c r="AB1294" s="14">
        <f t="shared" si="121"/>
        <v>43738</v>
      </c>
      <c r="AC1294" s="12">
        <f t="shared" si="122"/>
        <v>1.2839539924622603</v>
      </c>
      <c r="AD1294" s="12">
        <f t="shared" si="122"/>
        <v>1.6320140893302739</v>
      </c>
      <c r="AE1294" s="12">
        <f t="shared" si="122"/>
        <v>1.684497704039154</v>
      </c>
      <c r="AF1294" s="12">
        <f t="shared" si="122"/>
        <v>2.3300099083477761</v>
      </c>
      <c r="AH1294" s="12">
        <v>-5</v>
      </c>
      <c r="AI1294" s="12">
        <v>5</v>
      </c>
      <c r="AJ1294" s="12">
        <v>0</v>
      </c>
    </row>
    <row r="1295" spans="8:36" x14ac:dyDescent="0.25">
      <c r="H1295" s="14">
        <v>43769</v>
      </c>
      <c r="I1295" s="14"/>
      <c r="K1295" s="15">
        <f t="shared" si="125"/>
        <v>895.983370027614</v>
      </c>
      <c r="L1295" s="15">
        <f t="shared" si="123"/>
        <v>896.79218605990786</v>
      </c>
      <c r="V1295" s="14">
        <f t="shared" ref="V1295:V1358" si="127">H1295</f>
        <v>43769</v>
      </c>
      <c r="W1295" s="15">
        <f t="shared" si="126"/>
        <v>103.917</v>
      </c>
      <c r="X1295" s="15">
        <f t="shared" si="126"/>
        <v>104.02800000000001</v>
      </c>
      <c r="Y1295" s="15">
        <f t="shared" si="126"/>
        <v>257.15499999999997</v>
      </c>
      <c r="Z1295" s="15">
        <f t="shared" si="124"/>
        <v>264.97000000000003</v>
      </c>
      <c r="AA1295" s="15"/>
      <c r="AB1295" s="14">
        <f t="shared" ref="AB1295:AB1358" si="128">V1295</f>
        <v>43769</v>
      </c>
      <c r="AC1295" s="12">
        <f t="shared" si="122"/>
        <v>1.2885618207515013</v>
      </c>
      <c r="AD1295" s="12">
        <f t="shared" si="122"/>
        <v>1.6235859562745503</v>
      </c>
      <c r="AE1295" s="12">
        <f t="shared" si="122"/>
        <v>1.7339736996186212</v>
      </c>
      <c r="AF1295" s="12">
        <f t="shared" si="122"/>
        <v>2.3378148209658134</v>
      </c>
      <c r="AH1295" s="12">
        <v>-5</v>
      </c>
      <c r="AI1295" s="12">
        <v>5</v>
      </c>
      <c r="AJ1295" s="12">
        <v>0</v>
      </c>
    </row>
    <row r="1296" spans="8:36" x14ac:dyDescent="0.25">
      <c r="H1296" s="14">
        <v>43799</v>
      </c>
      <c r="I1296" s="14"/>
      <c r="K1296" s="15">
        <f t="shared" si="125"/>
        <v>898.50594186133299</v>
      </c>
      <c r="L1296" s="15">
        <f t="shared" si="123"/>
        <v>898.74842972350211</v>
      </c>
      <c r="V1296" s="14">
        <f t="shared" si="127"/>
        <v>43799</v>
      </c>
      <c r="W1296" s="15">
        <f t="shared" si="126"/>
        <v>104.024</v>
      </c>
      <c r="X1296" s="15">
        <f t="shared" si="126"/>
        <v>104.092</v>
      </c>
      <c r="Y1296" s="15">
        <f t="shared" si="126"/>
        <v>257.87900000000002</v>
      </c>
      <c r="Z1296" s="15">
        <f t="shared" si="124"/>
        <v>265.548</v>
      </c>
      <c r="AA1296" s="15"/>
      <c r="AB1296" s="14">
        <f t="shared" si="128"/>
        <v>43799</v>
      </c>
      <c r="AC1296" s="12">
        <f t="shared" si="122"/>
        <v>1.3582773068303668</v>
      </c>
      <c r="AD1296" s="12">
        <f t="shared" si="122"/>
        <v>1.4977183197472614</v>
      </c>
      <c r="AE1296" s="12">
        <f t="shared" si="122"/>
        <v>2.0922903948629124</v>
      </c>
      <c r="AF1296" s="12">
        <f t="shared" si="122"/>
        <v>2.3546960942649253</v>
      </c>
      <c r="AH1296" s="12">
        <v>-5</v>
      </c>
      <c r="AI1296" s="12">
        <v>5</v>
      </c>
      <c r="AJ1296" s="12">
        <v>0</v>
      </c>
    </row>
    <row r="1297" spans="8:36" x14ac:dyDescent="0.25">
      <c r="H1297" s="14">
        <v>43830</v>
      </c>
      <c r="I1297" s="14"/>
      <c r="K1297" s="15">
        <f t="shared" si="125"/>
        <v>901.12258750653029</v>
      </c>
      <c r="L1297" s="15">
        <f t="shared" si="123"/>
        <v>900.34591589861725</v>
      </c>
      <c r="V1297" s="14">
        <f t="shared" si="127"/>
        <v>43830</v>
      </c>
      <c r="W1297" s="15">
        <f t="shared" si="126"/>
        <v>104.307</v>
      </c>
      <c r="X1297" s="15">
        <f t="shared" si="126"/>
        <v>104.322</v>
      </c>
      <c r="Y1297" s="15">
        <f t="shared" si="126"/>
        <v>258.63</v>
      </c>
      <c r="Z1297" s="15">
        <f t="shared" si="124"/>
        <v>266.02</v>
      </c>
      <c r="AA1297" s="15"/>
      <c r="AB1297" s="14">
        <f t="shared" si="128"/>
        <v>43830</v>
      </c>
      <c r="AC1297" s="12">
        <f t="shared" si="122"/>
        <v>1.5637627676458932</v>
      </c>
      <c r="AD1297" s="12">
        <f t="shared" si="122"/>
        <v>1.5447510585486965</v>
      </c>
      <c r="AE1297" s="12">
        <f t="shared" si="122"/>
        <v>2.3195274699624555</v>
      </c>
      <c r="AF1297" s="12">
        <f t="shared" si="122"/>
        <v>2.2905988164406295</v>
      </c>
      <c r="AH1297" s="12">
        <v>-5</v>
      </c>
      <c r="AI1297" s="12">
        <v>5</v>
      </c>
      <c r="AJ1297" s="12">
        <v>0</v>
      </c>
    </row>
    <row r="1298" spans="8:36" x14ac:dyDescent="0.25">
      <c r="H1298" s="14">
        <v>43861</v>
      </c>
      <c r="I1298" s="14"/>
      <c r="K1298" s="15">
        <f t="shared" si="125"/>
        <v>902.8542424807822</v>
      </c>
      <c r="L1298" s="15">
        <f t="shared" si="123"/>
        <v>902.70153110599063</v>
      </c>
      <c r="V1298" s="14">
        <f t="shared" si="127"/>
        <v>43861</v>
      </c>
      <c r="W1298" s="15">
        <f t="shared" si="126"/>
        <v>104.49</v>
      </c>
      <c r="X1298" s="15">
        <f t="shared" si="126"/>
        <v>104.50700000000001</v>
      </c>
      <c r="Y1298" s="15">
        <f t="shared" si="126"/>
        <v>259.12700000000001</v>
      </c>
      <c r="Z1298" s="15">
        <f t="shared" si="124"/>
        <v>266.71600000000001</v>
      </c>
      <c r="AA1298" s="15"/>
      <c r="AB1298" s="14">
        <f t="shared" si="128"/>
        <v>43861</v>
      </c>
      <c r="AC1298" s="12">
        <f t="shared" si="122"/>
        <v>1.7944821136310487</v>
      </c>
      <c r="AD1298" s="12">
        <f t="shared" si="122"/>
        <v>1.5913288616700694</v>
      </c>
      <c r="AE1298" s="12">
        <f t="shared" si="122"/>
        <v>2.5997679768451989</v>
      </c>
      <c r="AF1298" s="12">
        <f t="shared" si="122"/>
        <v>2.2817391837892931</v>
      </c>
      <c r="AH1298" s="12">
        <v>-5</v>
      </c>
      <c r="AI1298" s="12">
        <v>5</v>
      </c>
      <c r="AJ1298" s="12">
        <v>0</v>
      </c>
    </row>
    <row r="1299" spans="8:36" x14ac:dyDescent="0.25">
      <c r="H1299" s="14">
        <v>43890</v>
      </c>
      <c r="I1299" s="14"/>
      <c r="K1299" s="15">
        <f t="shared" si="125"/>
        <v>903.28280095529522</v>
      </c>
      <c r="L1299" s="15">
        <f t="shared" si="123"/>
        <v>904.91499711981555</v>
      </c>
      <c r="V1299" s="14">
        <f t="shared" si="127"/>
        <v>43890</v>
      </c>
      <c r="W1299" s="15">
        <f t="shared" si="126"/>
        <v>104.57299999999999</v>
      </c>
      <c r="X1299" s="15">
        <f t="shared" si="126"/>
        <v>104.711</v>
      </c>
      <c r="Y1299" s="15">
        <f t="shared" si="126"/>
        <v>259.25</v>
      </c>
      <c r="Z1299" s="15">
        <f t="shared" si="124"/>
        <v>267.37</v>
      </c>
      <c r="AA1299" s="15"/>
      <c r="AB1299" s="14">
        <f t="shared" si="128"/>
        <v>43890</v>
      </c>
      <c r="AC1299" s="12">
        <f t="shared" si="122"/>
        <v>1.6890972033140095</v>
      </c>
      <c r="AD1299" s="12">
        <f t="shared" si="122"/>
        <v>1.697697231044166</v>
      </c>
      <c r="AE1299" s="12">
        <f t="shared" si="122"/>
        <v>2.3413166797595175</v>
      </c>
      <c r="AF1299" s="12">
        <f t="shared" si="122"/>
        <v>2.3676613601035377</v>
      </c>
      <c r="AH1299" s="12">
        <v>-5</v>
      </c>
      <c r="AI1299" s="12">
        <v>5</v>
      </c>
      <c r="AJ1299" s="12">
        <v>0</v>
      </c>
    </row>
    <row r="1300" spans="8:36" x14ac:dyDescent="0.25">
      <c r="H1300" s="14">
        <v>43921</v>
      </c>
      <c r="I1300" s="14"/>
      <c r="K1300" s="15">
        <f t="shared" si="125"/>
        <v>899.19233226360177</v>
      </c>
      <c r="L1300" s="15">
        <f t="shared" si="123"/>
        <v>903.8454936635942</v>
      </c>
      <c r="V1300" s="14">
        <f t="shared" si="127"/>
        <v>43921</v>
      </c>
      <c r="W1300" s="15">
        <f t="shared" si="126"/>
        <v>104.271</v>
      </c>
      <c r="X1300" s="15">
        <f t="shared" si="126"/>
        <v>104.63200000000001</v>
      </c>
      <c r="Y1300" s="15">
        <f t="shared" si="126"/>
        <v>258.07600000000002</v>
      </c>
      <c r="Z1300" s="15">
        <f t="shared" si="124"/>
        <v>267.05399999999997</v>
      </c>
      <c r="AA1300" s="15"/>
      <c r="AB1300" s="14">
        <f t="shared" si="128"/>
        <v>43921</v>
      </c>
      <c r="AC1300" s="12">
        <f t="shared" si="122"/>
        <v>1.1662090444265474</v>
      </c>
      <c r="AD1300" s="12">
        <f t="shared" si="122"/>
        <v>1.5272953094374022</v>
      </c>
      <c r="AE1300" s="12">
        <f t="shared" si="122"/>
        <v>1.494039964290925</v>
      </c>
      <c r="AF1300" s="12">
        <f t="shared" si="122"/>
        <v>2.0977416875981931</v>
      </c>
      <c r="AH1300" s="12">
        <v>-5</v>
      </c>
      <c r="AI1300" s="12">
        <v>5</v>
      </c>
      <c r="AJ1300" s="12">
        <v>0</v>
      </c>
    </row>
    <row r="1301" spans="8:36" x14ac:dyDescent="0.25">
      <c r="H1301" s="14">
        <v>43951</v>
      </c>
      <c r="I1301" s="14"/>
      <c r="K1301" s="15">
        <f t="shared" si="125"/>
        <v>892.07059631315769</v>
      </c>
      <c r="L1301" s="15">
        <f t="shared" si="123"/>
        <v>899.41856163594457</v>
      </c>
      <c r="V1301" s="14">
        <f t="shared" si="127"/>
        <v>43951</v>
      </c>
      <c r="W1301" s="15">
        <f t="shared" si="126"/>
        <v>103.83799999999999</v>
      </c>
      <c r="X1301" s="15">
        <f t="shared" si="126"/>
        <v>104.29300000000001</v>
      </c>
      <c r="Y1301" s="15">
        <f t="shared" si="126"/>
        <v>256.03199999999998</v>
      </c>
      <c r="Z1301" s="15">
        <f t="shared" si="124"/>
        <v>265.74599999999998</v>
      </c>
      <c r="AA1301" s="15"/>
      <c r="AB1301" s="14">
        <f t="shared" si="128"/>
        <v>43951</v>
      </c>
      <c r="AC1301" s="12">
        <f t="shared" si="122"/>
        <v>0.46246130030959215</v>
      </c>
      <c r="AD1301" s="12">
        <f t="shared" si="122"/>
        <v>0.99549702222437975</v>
      </c>
      <c r="AE1301" s="12">
        <f t="shared" si="122"/>
        <v>0.31304729404112247</v>
      </c>
      <c r="AF1301" s="12">
        <f t="shared" si="122"/>
        <v>1.4309324152566505</v>
      </c>
      <c r="AH1301" s="12">
        <v>-5</v>
      </c>
      <c r="AI1301" s="12">
        <v>5</v>
      </c>
      <c r="AJ1301" s="12">
        <v>0</v>
      </c>
    </row>
    <row r="1302" spans="8:36" x14ac:dyDescent="0.25">
      <c r="H1302" s="14">
        <v>43982</v>
      </c>
      <c r="I1302" s="14"/>
      <c r="K1302" s="15">
        <f t="shared" si="125"/>
        <v>891.26922680797077</v>
      </c>
      <c r="L1302" s="15">
        <f t="shared" si="123"/>
        <v>898.28813709677399</v>
      </c>
      <c r="V1302" s="14">
        <f t="shared" si="127"/>
        <v>43982</v>
      </c>
      <c r="W1302" s="15">
        <f t="shared" si="126"/>
        <v>103.94199999999999</v>
      </c>
      <c r="X1302" s="15">
        <f t="shared" si="126"/>
        <v>104.402</v>
      </c>
      <c r="Y1302" s="15">
        <f t="shared" si="126"/>
        <v>255.80199999999999</v>
      </c>
      <c r="Z1302" s="15">
        <f t="shared" si="124"/>
        <v>265.41199999999998</v>
      </c>
      <c r="AA1302" s="15"/>
      <c r="AB1302" s="14">
        <f t="shared" si="128"/>
        <v>43982</v>
      </c>
      <c r="AC1302" s="12">
        <f t="shared" si="122"/>
        <v>0.49016290423936848</v>
      </c>
      <c r="AD1302" s="12">
        <f t="shared" si="122"/>
        <v>0.9973783749794487</v>
      </c>
      <c r="AE1302" s="12">
        <f t="shared" si="122"/>
        <v>0.19820130358485846</v>
      </c>
      <c r="AF1302" s="12">
        <f t="shared" si="122"/>
        <v>1.2184564692601905</v>
      </c>
      <c r="AH1302" s="12">
        <v>-5</v>
      </c>
      <c r="AI1302" s="12">
        <v>5</v>
      </c>
      <c r="AJ1302" s="12">
        <v>0</v>
      </c>
    </row>
    <row r="1303" spans="8:36" x14ac:dyDescent="0.25">
      <c r="H1303" s="14">
        <v>44012</v>
      </c>
      <c r="I1303" s="14"/>
      <c r="K1303" s="15">
        <f t="shared" si="125"/>
        <v>895.58965370550038</v>
      </c>
      <c r="L1303" s="15">
        <f t="shared" si="123"/>
        <v>899.76716561059891</v>
      </c>
      <c r="V1303" s="14">
        <f t="shared" si="127"/>
        <v>44012</v>
      </c>
      <c r="W1303" s="15">
        <f t="shared" si="126"/>
        <v>104.27</v>
      </c>
      <c r="X1303" s="15">
        <f t="shared" si="126"/>
        <v>104.565</v>
      </c>
      <c r="Y1303" s="15">
        <f t="shared" si="126"/>
        <v>257.04199999999997</v>
      </c>
      <c r="Z1303" s="15">
        <f t="shared" si="124"/>
        <v>265.84899999999999</v>
      </c>
      <c r="AA1303" s="15"/>
      <c r="AB1303" s="14">
        <f t="shared" si="128"/>
        <v>44012</v>
      </c>
      <c r="AC1303" s="12">
        <f t="shared" si="122"/>
        <v>0.75953770631208828</v>
      </c>
      <c r="AD1303" s="12">
        <f t="shared" si="122"/>
        <v>0.97045191193510572</v>
      </c>
      <c r="AE1303" s="12">
        <f t="shared" si="122"/>
        <v>0.71665628318305863</v>
      </c>
      <c r="AF1303" s="12">
        <f t="shared" si="122"/>
        <v>1.1836841884912457</v>
      </c>
      <c r="AH1303" s="12">
        <v>-5</v>
      </c>
      <c r="AI1303" s="12">
        <v>5</v>
      </c>
      <c r="AJ1303" s="12">
        <v>0</v>
      </c>
    </row>
    <row r="1304" spans="8:36" x14ac:dyDescent="0.25">
      <c r="H1304" s="14">
        <v>44043</v>
      </c>
      <c r="I1304" s="14"/>
      <c r="K1304" s="15">
        <f t="shared" si="125"/>
        <v>900.15397566982608</v>
      </c>
      <c r="L1304" s="15">
        <f t="shared" si="123"/>
        <v>904.97930270737322</v>
      </c>
      <c r="V1304" s="14">
        <f t="shared" si="127"/>
        <v>44043</v>
      </c>
      <c r="W1304" s="15">
        <f t="shared" si="126"/>
        <v>104.578</v>
      </c>
      <c r="X1304" s="15">
        <f t="shared" si="126"/>
        <v>104.937</v>
      </c>
      <c r="Y1304" s="15">
        <f t="shared" si="126"/>
        <v>258.35199999999998</v>
      </c>
      <c r="Z1304" s="15">
        <f t="shared" si="124"/>
        <v>267.38900000000001</v>
      </c>
      <c r="AA1304" s="15"/>
      <c r="AB1304" s="14">
        <f t="shared" si="128"/>
        <v>44043</v>
      </c>
      <c r="AC1304" s="12">
        <f t="shared" si="122"/>
        <v>0.92258400725714917</v>
      </c>
      <c r="AD1304" s="12">
        <f t="shared" si="122"/>
        <v>1.2143366963097286</v>
      </c>
      <c r="AE1304" s="12">
        <f t="shared" si="122"/>
        <v>0.99686476258980894</v>
      </c>
      <c r="AF1304" s="12">
        <f t="shared" si="122"/>
        <v>1.5606958371315853</v>
      </c>
      <c r="AH1304" s="12">
        <v>-5</v>
      </c>
      <c r="AI1304" s="12">
        <v>5</v>
      </c>
      <c r="AJ1304" s="12">
        <v>0</v>
      </c>
    </row>
    <row r="1305" spans="8:36" x14ac:dyDescent="0.25">
      <c r="H1305" s="14">
        <v>44074</v>
      </c>
      <c r="I1305" s="14"/>
      <c r="K1305" s="15">
        <f t="shared" si="125"/>
        <v>903.51275916113127</v>
      </c>
      <c r="L1305" s="15">
        <f t="shared" si="123"/>
        <v>908.47549596774184</v>
      </c>
      <c r="V1305" s="14">
        <f t="shared" si="127"/>
        <v>44074</v>
      </c>
      <c r="W1305" s="15">
        <f t="shared" si="126"/>
        <v>104.87</v>
      </c>
      <c r="X1305" s="15">
        <f t="shared" si="126"/>
        <v>105.24299999999999</v>
      </c>
      <c r="Y1305" s="15">
        <f t="shared" si="126"/>
        <v>259.31599999999997</v>
      </c>
      <c r="Z1305" s="15">
        <f t="shared" si="124"/>
        <v>268.42200000000003</v>
      </c>
      <c r="AA1305" s="15"/>
      <c r="AB1305" s="14">
        <f t="shared" si="128"/>
        <v>44074</v>
      </c>
      <c r="AC1305" s="12">
        <f t="shared" si="122"/>
        <v>1.1575190508343811</v>
      </c>
      <c r="AD1305" s="12">
        <f t="shared" si="122"/>
        <v>1.3931038469319903</v>
      </c>
      <c r="AE1305" s="12">
        <f t="shared" si="122"/>
        <v>1.281069849552396</v>
      </c>
      <c r="AF1305" s="12">
        <f t="shared" si="122"/>
        <v>1.7223933878284261</v>
      </c>
      <c r="AH1305" s="12">
        <v>-5</v>
      </c>
      <c r="AI1305" s="12">
        <v>5</v>
      </c>
      <c r="AJ1305" s="12">
        <v>0</v>
      </c>
    </row>
    <row r="1306" spans="8:36" x14ac:dyDescent="0.25">
      <c r="H1306" s="14">
        <v>44104</v>
      </c>
      <c r="I1306" s="14"/>
      <c r="K1306" s="15">
        <f t="shared" si="125"/>
        <v>905.88550973953295</v>
      </c>
      <c r="L1306" s="15">
        <f t="shared" si="123"/>
        <v>910.20497782258042</v>
      </c>
      <c r="V1306" s="14">
        <f t="shared" si="127"/>
        <v>44104</v>
      </c>
      <c r="W1306" s="15">
        <f t="shared" si="126"/>
        <v>105.057</v>
      </c>
      <c r="X1306" s="15">
        <f t="shared" si="126"/>
        <v>105.41</v>
      </c>
      <c r="Y1306" s="15">
        <f t="shared" si="126"/>
        <v>259.99700000000001</v>
      </c>
      <c r="Z1306" s="15">
        <f t="shared" si="124"/>
        <v>268.93299999999999</v>
      </c>
      <c r="AA1306" s="15"/>
      <c r="AB1306" s="14">
        <f t="shared" si="128"/>
        <v>44104</v>
      </c>
      <c r="AC1306" s="12">
        <f t="shared" si="122"/>
        <v>1.2763537157895732</v>
      </c>
      <c r="AD1306" s="12">
        <f t="shared" si="122"/>
        <v>1.4796915464076246</v>
      </c>
      <c r="AE1306" s="12">
        <f t="shared" si="122"/>
        <v>1.3910228912373774</v>
      </c>
      <c r="AF1306" s="12">
        <f t="shared" ref="AF1306:AF1352" si="129">100*(Z1306-Z1294)/Z1294</f>
        <v>1.7190644053436677</v>
      </c>
      <c r="AH1306" s="12">
        <v>-5</v>
      </c>
      <c r="AI1306" s="12">
        <v>5</v>
      </c>
      <c r="AJ1306" s="12">
        <v>0</v>
      </c>
    </row>
    <row r="1307" spans="8:36" x14ac:dyDescent="0.25">
      <c r="H1307" s="14">
        <v>44135</v>
      </c>
      <c r="I1307" s="14"/>
      <c r="K1307" s="15">
        <f t="shared" si="125"/>
        <v>907.00742704679476</v>
      </c>
      <c r="L1307" s="15">
        <f t="shared" si="123"/>
        <v>911.46739804147444</v>
      </c>
      <c r="V1307" s="14">
        <f t="shared" si="127"/>
        <v>44135</v>
      </c>
      <c r="W1307" s="15">
        <f t="shared" si="126"/>
        <v>105.151</v>
      </c>
      <c r="X1307" s="15">
        <f t="shared" si="126"/>
        <v>105.50700000000001</v>
      </c>
      <c r="Y1307" s="15">
        <f t="shared" si="126"/>
        <v>260.31900000000002</v>
      </c>
      <c r="Z1307" s="15">
        <f t="shared" si="124"/>
        <v>269.30599999999998</v>
      </c>
      <c r="AA1307" s="15"/>
      <c r="AB1307" s="14">
        <f t="shared" si="128"/>
        <v>44135</v>
      </c>
      <c r="AC1307" s="12">
        <f t="shared" ref="AC1307:AE1351" si="130">100*(W1307-W1295)/W1295</f>
        <v>1.1874861668446881</v>
      </c>
      <c r="AD1307" s="12">
        <f t="shared" si="130"/>
        <v>1.4217326104510315</v>
      </c>
      <c r="AE1307" s="12">
        <f t="shared" si="130"/>
        <v>1.2303863428671598</v>
      </c>
      <c r="AF1307" s="12">
        <f t="shared" si="129"/>
        <v>1.6364116692455581</v>
      </c>
      <c r="AH1307" s="12">
        <v>-5</v>
      </c>
      <c r="AI1307" s="12">
        <v>5</v>
      </c>
      <c r="AJ1307" s="12">
        <v>0</v>
      </c>
    </row>
    <row r="1308" spans="8:36" x14ac:dyDescent="0.25">
      <c r="H1308" s="14">
        <v>44165</v>
      </c>
      <c r="I1308" s="14"/>
      <c r="K1308" s="15">
        <f t="shared" si="125"/>
        <v>909.07008246884095</v>
      </c>
      <c r="L1308" s="15">
        <f t="shared" si="123"/>
        <v>913.75193865207348</v>
      </c>
      <c r="V1308" s="14">
        <f t="shared" si="127"/>
        <v>44165</v>
      </c>
      <c r="W1308" s="15">
        <f t="shared" si="126"/>
        <v>105.258</v>
      </c>
      <c r="X1308" s="15">
        <f t="shared" si="126"/>
        <v>105.605</v>
      </c>
      <c r="Y1308" s="15">
        <f t="shared" si="126"/>
        <v>260.911</v>
      </c>
      <c r="Z1308" s="15">
        <f t="shared" si="124"/>
        <v>269.98099999999999</v>
      </c>
      <c r="AA1308" s="15"/>
      <c r="AB1308" s="14">
        <f t="shared" si="128"/>
        <v>44165</v>
      </c>
      <c r="AC1308" s="12">
        <f t="shared" si="130"/>
        <v>1.1862647081442692</v>
      </c>
      <c r="AD1308" s="12">
        <f t="shared" si="130"/>
        <v>1.4535218844868052</v>
      </c>
      <c r="AE1308" s="12">
        <f t="shared" si="130"/>
        <v>1.1757452138405926</v>
      </c>
      <c r="AF1308" s="12">
        <f t="shared" si="129"/>
        <v>1.6693780408814951</v>
      </c>
      <c r="AH1308" s="12">
        <v>-5</v>
      </c>
      <c r="AI1308" s="12">
        <v>5</v>
      </c>
      <c r="AJ1308" s="12">
        <v>0</v>
      </c>
    </row>
    <row r="1309" spans="8:36" x14ac:dyDescent="0.25">
      <c r="H1309" s="14">
        <v>44196</v>
      </c>
      <c r="I1309" s="14"/>
      <c r="K1309" s="15">
        <f t="shared" si="125"/>
        <v>913.02118255093671</v>
      </c>
      <c r="L1309" s="15">
        <f t="shared" si="123"/>
        <v>914.97036031105984</v>
      </c>
      <c r="V1309" s="14">
        <f t="shared" si="127"/>
        <v>44196</v>
      </c>
      <c r="W1309" s="15">
        <f t="shared" si="126"/>
        <v>105.699</v>
      </c>
      <c r="X1309" s="15">
        <f t="shared" si="126"/>
        <v>105.896</v>
      </c>
      <c r="Y1309" s="15">
        <f t="shared" si="126"/>
        <v>262.04500000000002</v>
      </c>
      <c r="Z1309" s="15">
        <f t="shared" si="124"/>
        <v>270.34100000000001</v>
      </c>
      <c r="AA1309" s="15"/>
      <c r="AB1309" s="14">
        <f t="shared" si="128"/>
        <v>44196</v>
      </c>
      <c r="AC1309" s="12">
        <f t="shared" si="130"/>
        <v>1.3345221317840565</v>
      </c>
      <c r="AD1309" s="12">
        <f t="shared" si="130"/>
        <v>1.5087900922144879</v>
      </c>
      <c r="AE1309" s="12">
        <f t="shared" si="130"/>
        <v>1.3204191315779379</v>
      </c>
      <c r="AF1309" s="12">
        <f t="shared" si="129"/>
        <v>1.6243139613562991</v>
      </c>
      <c r="AH1309" s="12">
        <v>-5</v>
      </c>
      <c r="AI1309" s="12">
        <v>5</v>
      </c>
      <c r="AJ1309" s="12">
        <v>0</v>
      </c>
    </row>
    <row r="1310" spans="8:36" x14ac:dyDescent="0.25">
      <c r="H1310" s="14">
        <v>44227</v>
      </c>
      <c r="I1310" s="14"/>
      <c r="K1310" s="15">
        <f t="shared" si="125"/>
        <v>915.09080640346315</v>
      </c>
      <c r="L1310" s="15">
        <f t="shared" si="123"/>
        <v>915.22419815668184</v>
      </c>
      <c r="V1310" s="14">
        <f t="shared" si="127"/>
        <v>44227</v>
      </c>
      <c r="W1310" s="15">
        <f t="shared" si="126"/>
        <v>106.14700000000001</v>
      </c>
      <c r="X1310" s="15">
        <f t="shared" si="126"/>
        <v>106.28100000000001</v>
      </c>
      <c r="Y1310" s="15">
        <f t="shared" si="126"/>
        <v>262.63900000000001</v>
      </c>
      <c r="Z1310" s="15">
        <f t="shared" si="124"/>
        <v>270.416</v>
      </c>
      <c r="AA1310" s="15"/>
      <c r="AB1310" s="14">
        <f t="shared" si="128"/>
        <v>44227</v>
      </c>
      <c r="AC1310" s="12">
        <f t="shared" si="130"/>
        <v>1.5857976839889087</v>
      </c>
      <c r="AD1310" s="12">
        <f t="shared" si="130"/>
        <v>1.6974939477738342</v>
      </c>
      <c r="AE1310" s="12">
        <f t="shared" si="130"/>
        <v>1.355319978234611</v>
      </c>
      <c r="AF1310" s="12">
        <f t="shared" si="129"/>
        <v>1.3872433599783998</v>
      </c>
      <c r="AH1310" s="12">
        <v>-5</v>
      </c>
      <c r="AI1310" s="12">
        <v>5</v>
      </c>
      <c r="AJ1310" s="12">
        <v>0</v>
      </c>
    </row>
    <row r="1311" spans="8:36" x14ac:dyDescent="0.25">
      <c r="H1311" s="14">
        <v>44255</v>
      </c>
      <c r="I1311" s="14"/>
      <c r="K1311" s="15">
        <f t="shared" si="125"/>
        <v>918.34506343756993</v>
      </c>
      <c r="L1311" s="15">
        <f t="shared" ref="L1311:L1352" si="131">F903*AVERAGE(J$542:J$553)/AVERAGE(F$134:F$145)</f>
        <v>916.44261981566808</v>
      </c>
      <c r="V1311" s="14">
        <f t="shared" si="127"/>
        <v>44255</v>
      </c>
      <c r="W1311" s="15">
        <f t="shared" si="126"/>
        <v>106.5</v>
      </c>
      <c r="X1311" s="15">
        <f t="shared" si="126"/>
        <v>106.501</v>
      </c>
      <c r="Y1311" s="15">
        <f t="shared" si="126"/>
        <v>263.57299999999998</v>
      </c>
      <c r="Z1311" s="15">
        <f t="shared" si="124"/>
        <v>270.77600000000001</v>
      </c>
      <c r="AA1311" s="15"/>
      <c r="AB1311" s="14">
        <f t="shared" si="128"/>
        <v>44255</v>
      </c>
      <c r="AC1311" s="12">
        <f t="shared" si="130"/>
        <v>1.8427318715155985</v>
      </c>
      <c r="AD1311" s="12">
        <f t="shared" si="130"/>
        <v>1.7094670091967474</v>
      </c>
      <c r="AE1311" s="12">
        <f t="shared" si="130"/>
        <v>1.6675024108003778</v>
      </c>
      <c r="AF1311" s="12">
        <f t="shared" si="129"/>
        <v>1.2738901148221589</v>
      </c>
      <c r="AH1311" s="12">
        <v>-5</v>
      </c>
      <c r="AI1311" s="12">
        <v>5</v>
      </c>
      <c r="AJ1311" s="12">
        <v>0</v>
      </c>
    </row>
    <row r="1312" spans="8:36" x14ac:dyDescent="0.25">
      <c r="H1312" s="14">
        <v>44286</v>
      </c>
      <c r="I1312" s="14"/>
      <c r="K1312" s="15">
        <f t="shared" si="125"/>
        <v>922.78395365325775</v>
      </c>
      <c r="L1312" s="15">
        <f t="shared" si="131"/>
        <v>918.73392943548367</v>
      </c>
      <c r="V1312" s="14">
        <f t="shared" si="127"/>
        <v>44286</v>
      </c>
      <c r="W1312" s="15">
        <f t="shared" si="126"/>
        <v>107.054</v>
      </c>
      <c r="X1312" s="15">
        <f t="shared" si="126"/>
        <v>106.93300000000001</v>
      </c>
      <c r="Y1312" s="15">
        <f t="shared" si="126"/>
        <v>264.84699999999998</v>
      </c>
      <c r="Z1312" s="15">
        <f t="shared" si="124"/>
        <v>271.45299999999997</v>
      </c>
      <c r="AA1312" s="15"/>
      <c r="AB1312" s="14">
        <f t="shared" si="128"/>
        <v>44286</v>
      </c>
      <c r="AC1312" s="12">
        <f t="shared" si="130"/>
        <v>2.6690067228663783</v>
      </c>
      <c r="AD1312" s="12">
        <f t="shared" si="130"/>
        <v>2.1991360195733636</v>
      </c>
      <c r="AE1312" s="12">
        <f t="shared" si="130"/>
        <v>2.6236457477642081</v>
      </c>
      <c r="AF1312" s="12">
        <f t="shared" si="129"/>
        <v>1.647232394946341</v>
      </c>
      <c r="AH1312" s="12">
        <v>-5</v>
      </c>
      <c r="AI1312" s="12">
        <v>5</v>
      </c>
      <c r="AJ1312" s="12">
        <v>0</v>
      </c>
    </row>
    <row r="1313" spans="8:36" x14ac:dyDescent="0.25">
      <c r="H1313" s="14">
        <v>44316</v>
      </c>
      <c r="I1313" s="14"/>
      <c r="K1313" s="15">
        <f t="shared" si="125"/>
        <v>928.97888834987691</v>
      </c>
      <c r="L1313" s="15">
        <f t="shared" si="131"/>
        <v>926.08845794930846</v>
      </c>
      <c r="V1313" s="14">
        <f t="shared" si="127"/>
        <v>44316</v>
      </c>
      <c r="W1313" s="15">
        <f t="shared" si="126"/>
        <v>107.61799999999999</v>
      </c>
      <c r="X1313" s="15">
        <f t="shared" si="126"/>
        <v>107.55800000000001</v>
      </c>
      <c r="Y1313" s="15">
        <f t="shared" si="126"/>
        <v>266.625</v>
      </c>
      <c r="Z1313" s="15">
        <f t="shared" si="124"/>
        <v>273.62599999999998</v>
      </c>
      <c r="AA1313" s="15"/>
      <c r="AB1313" s="14">
        <f t="shared" si="128"/>
        <v>44316</v>
      </c>
      <c r="AC1313" s="12">
        <f t="shared" si="130"/>
        <v>3.6402858298503453</v>
      </c>
      <c r="AD1313" s="12">
        <f t="shared" si="130"/>
        <v>3.1306032044336631</v>
      </c>
      <c r="AE1313" s="12">
        <f t="shared" si="130"/>
        <v>4.1373734533183422</v>
      </c>
      <c r="AF1313" s="12">
        <f t="shared" si="129"/>
        <v>2.9652374824080123</v>
      </c>
      <c r="AH1313" s="12">
        <v>-5</v>
      </c>
      <c r="AI1313" s="12">
        <v>5</v>
      </c>
      <c r="AJ1313" s="12">
        <v>0</v>
      </c>
    </row>
    <row r="1314" spans="8:36" x14ac:dyDescent="0.25">
      <c r="H1314" s="14">
        <v>44347</v>
      </c>
      <c r="I1314" s="14"/>
      <c r="K1314" s="15">
        <f t="shared" si="125"/>
        <v>935.17730726173602</v>
      </c>
      <c r="L1314" s="15">
        <f t="shared" si="131"/>
        <v>932.28548588709657</v>
      </c>
      <c r="V1314" s="14">
        <f t="shared" si="127"/>
        <v>44347</v>
      </c>
      <c r="W1314" s="15">
        <f t="shared" si="126"/>
        <v>108.175</v>
      </c>
      <c r="X1314" s="15">
        <f t="shared" si="126"/>
        <v>108.099</v>
      </c>
      <c r="Y1314" s="15">
        <f t="shared" si="126"/>
        <v>268.404</v>
      </c>
      <c r="Z1314" s="15">
        <f t="shared" si="124"/>
        <v>275.45699999999999</v>
      </c>
      <c r="AA1314" s="15"/>
      <c r="AB1314" s="14">
        <f t="shared" si="128"/>
        <v>44347</v>
      </c>
      <c r="AC1314" s="12">
        <f t="shared" si="130"/>
        <v>4.072463489253626</v>
      </c>
      <c r="AD1314" s="12">
        <f t="shared" si="130"/>
        <v>3.5411199019175905</v>
      </c>
      <c r="AE1314" s="12">
        <f t="shared" si="130"/>
        <v>4.926466563983082</v>
      </c>
      <c r="AF1314" s="12">
        <f t="shared" si="129"/>
        <v>3.7846819284734741</v>
      </c>
      <c r="AH1314" s="12">
        <v>-5</v>
      </c>
      <c r="AI1314" s="12">
        <v>5</v>
      </c>
      <c r="AJ1314" s="12">
        <v>0</v>
      </c>
    </row>
    <row r="1315" spans="8:36" x14ac:dyDescent="0.25">
      <c r="H1315" s="14">
        <v>44377</v>
      </c>
      <c r="I1315" s="14"/>
      <c r="K1315" s="15">
        <f t="shared" si="125"/>
        <v>943.2119076050451</v>
      </c>
      <c r="L1315" s="15">
        <f t="shared" si="131"/>
        <v>939.56555529953903</v>
      </c>
      <c r="V1315" s="14">
        <f t="shared" si="127"/>
        <v>44377</v>
      </c>
      <c r="W1315" s="15">
        <f t="shared" si="126"/>
        <v>108.76</v>
      </c>
      <c r="X1315" s="15">
        <f t="shared" si="126"/>
        <v>108.60299999999999</v>
      </c>
      <c r="Y1315" s="15">
        <f t="shared" si="126"/>
        <v>270.70999999999998</v>
      </c>
      <c r="Z1315" s="15">
        <f t="shared" si="124"/>
        <v>277.608</v>
      </c>
      <c r="AA1315" s="15"/>
      <c r="AB1315" s="14">
        <f t="shared" si="128"/>
        <v>44377</v>
      </c>
      <c r="AC1315" s="12">
        <f t="shared" si="130"/>
        <v>4.3061283207058683</v>
      </c>
      <c r="AD1315" s="12">
        <f t="shared" si="130"/>
        <v>3.8617128102137395</v>
      </c>
      <c r="AE1315" s="12">
        <f t="shared" si="130"/>
        <v>5.3174189432077279</v>
      </c>
      <c r="AF1315" s="12">
        <f t="shared" si="129"/>
        <v>4.423187598975364</v>
      </c>
      <c r="AH1315" s="12">
        <v>-5</v>
      </c>
      <c r="AI1315" s="12">
        <v>5</v>
      </c>
      <c r="AJ1315" s="12">
        <v>0</v>
      </c>
    </row>
    <row r="1316" spans="8:36" x14ac:dyDescent="0.25">
      <c r="H1316" s="14">
        <v>44408</v>
      </c>
      <c r="I1316" s="14"/>
      <c r="K1316" s="15">
        <f t="shared" si="125"/>
        <v>947.58459773117397</v>
      </c>
      <c r="L1316" s="15">
        <f t="shared" si="131"/>
        <v>943.0549795506912</v>
      </c>
      <c r="V1316" s="14">
        <f t="shared" si="127"/>
        <v>44408</v>
      </c>
      <c r="W1316" s="15">
        <f t="shared" si="126"/>
        <v>109.256</v>
      </c>
      <c r="X1316" s="15">
        <f t="shared" si="126"/>
        <v>109.05800000000001</v>
      </c>
      <c r="Y1316" s="15">
        <f t="shared" si="126"/>
        <v>271.96499999999997</v>
      </c>
      <c r="Z1316" s="15">
        <f t="shared" si="124"/>
        <v>278.63900000000001</v>
      </c>
      <c r="AA1316" s="15"/>
      <c r="AB1316" s="14">
        <f t="shared" si="128"/>
        <v>44408</v>
      </c>
      <c r="AC1316" s="12">
        <f t="shared" si="130"/>
        <v>4.4732161640115482</v>
      </c>
      <c r="AD1316" s="12">
        <f t="shared" si="130"/>
        <v>3.9271181756673141</v>
      </c>
      <c r="AE1316" s="12">
        <f t="shared" si="130"/>
        <v>5.2691676472409741</v>
      </c>
      <c r="AF1316" s="12">
        <f t="shared" si="129"/>
        <v>4.2073533316628584</v>
      </c>
      <c r="AH1316" s="12">
        <v>-5</v>
      </c>
      <c r="AI1316" s="12">
        <v>5</v>
      </c>
      <c r="AJ1316" s="12">
        <v>0</v>
      </c>
    </row>
    <row r="1317" spans="8:36" x14ac:dyDescent="0.25">
      <c r="H1317" s="14">
        <v>44439</v>
      </c>
      <c r="I1317" s="14"/>
      <c r="K1317" s="15">
        <f t="shared" si="125"/>
        <v>950.3266751250095</v>
      </c>
      <c r="L1317" s="15">
        <f t="shared" si="131"/>
        <v>944.34786031105978</v>
      </c>
      <c r="V1317" s="14">
        <f t="shared" si="127"/>
        <v>44439</v>
      </c>
      <c r="W1317" s="15">
        <f t="shared" si="126"/>
        <v>109.67400000000001</v>
      </c>
      <c r="X1317" s="15">
        <f t="shared" si="126"/>
        <v>109.40900000000001</v>
      </c>
      <c r="Y1317" s="15">
        <f t="shared" si="126"/>
        <v>272.75200000000001</v>
      </c>
      <c r="Z1317" s="15">
        <f t="shared" si="124"/>
        <v>279.02100000000002</v>
      </c>
      <c r="AA1317" s="15"/>
      <c r="AB1317" s="14">
        <f t="shared" si="128"/>
        <v>44439</v>
      </c>
      <c r="AC1317" s="12">
        <f t="shared" si="130"/>
        <v>4.5809096977209895</v>
      </c>
      <c r="AD1317" s="12">
        <f t="shared" si="130"/>
        <v>3.9584580447155737</v>
      </c>
      <c r="AE1317" s="12">
        <f t="shared" si="130"/>
        <v>5.1813231732712355</v>
      </c>
      <c r="AF1317" s="12">
        <f t="shared" si="129"/>
        <v>3.9486331224713282</v>
      </c>
      <c r="AH1317" s="12">
        <v>-5</v>
      </c>
      <c r="AI1317" s="12">
        <v>5</v>
      </c>
      <c r="AJ1317" s="12">
        <v>0</v>
      </c>
    </row>
    <row r="1318" spans="8:36" x14ac:dyDescent="0.25">
      <c r="H1318" s="14">
        <v>44469</v>
      </c>
      <c r="I1318" s="14"/>
      <c r="K1318" s="15">
        <f t="shared" si="125"/>
        <v>954.47289126054181</v>
      </c>
      <c r="L1318" s="15">
        <f t="shared" si="131"/>
        <v>946.73732056451593</v>
      </c>
      <c r="V1318" s="14">
        <f t="shared" si="127"/>
        <v>44469</v>
      </c>
      <c r="W1318" s="15">
        <f t="shared" si="126"/>
        <v>110.03400000000001</v>
      </c>
      <c r="X1318" s="15">
        <f t="shared" si="126"/>
        <v>109.64100000000001</v>
      </c>
      <c r="Y1318" s="15">
        <f t="shared" si="126"/>
        <v>273.94200000000001</v>
      </c>
      <c r="Z1318" s="15">
        <f t="shared" si="126"/>
        <v>279.72699999999998</v>
      </c>
      <c r="AA1318" s="15"/>
      <c r="AB1318" s="14">
        <f t="shared" si="128"/>
        <v>44469</v>
      </c>
      <c r="AC1318" s="12">
        <f t="shared" si="130"/>
        <v>4.7374282532339622</v>
      </c>
      <c r="AD1318" s="12">
        <f t="shared" si="130"/>
        <v>4.0138506783037746</v>
      </c>
      <c r="AE1318" s="12">
        <f t="shared" si="130"/>
        <v>5.363523425270289</v>
      </c>
      <c r="AF1318" s="12">
        <f t="shared" si="129"/>
        <v>4.0136390848278136</v>
      </c>
      <c r="AH1318" s="12">
        <v>-5</v>
      </c>
      <c r="AI1318" s="12">
        <v>5</v>
      </c>
      <c r="AJ1318" s="12">
        <v>0</v>
      </c>
    </row>
    <row r="1319" spans="8:36" x14ac:dyDescent="0.25">
      <c r="H1319" s="14">
        <v>44500</v>
      </c>
      <c r="I1319" s="14"/>
      <c r="K1319" s="15">
        <f t="shared" ref="K1319:K1352" si="132">E911*AVERAGE(I$422:I$433)/AVERAGE(E$14:E$25)</f>
        <v>963.48307187103524</v>
      </c>
      <c r="L1319" s="15">
        <f t="shared" si="131"/>
        <v>953.24233842165881</v>
      </c>
      <c r="V1319" s="14">
        <f t="shared" si="127"/>
        <v>44500</v>
      </c>
      <c r="W1319" s="15">
        <f t="shared" ref="W1319:Z1352" si="133">C911</f>
        <v>110.762</v>
      </c>
      <c r="X1319" s="15">
        <f t="shared" si="133"/>
        <v>110.188</v>
      </c>
      <c r="Y1319" s="15">
        <f t="shared" si="133"/>
        <v>276.52800000000002</v>
      </c>
      <c r="Z1319" s="15">
        <f t="shared" si="133"/>
        <v>281.649</v>
      </c>
      <c r="AA1319" s="15"/>
      <c r="AB1319" s="14">
        <f t="shared" si="128"/>
        <v>44500</v>
      </c>
      <c r="AC1319" s="12">
        <f t="shared" si="130"/>
        <v>5.3361356525377825</v>
      </c>
      <c r="AD1319" s="12">
        <f t="shared" si="130"/>
        <v>4.4366724482735718</v>
      </c>
      <c r="AE1319" s="12">
        <f t="shared" si="130"/>
        <v>6.2265912207714393</v>
      </c>
      <c r="AF1319" s="12">
        <f t="shared" si="129"/>
        <v>4.583262162744246</v>
      </c>
      <c r="AH1319" s="12">
        <v>-5</v>
      </c>
      <c r="AI1319" s="12">
        <v>5</v>
      </c>
      <c r="AJ1319" s="12">
        <v>0</v>
      </c>
    </row>
    <row r="1320" spans="8:36" x14ac:dyDescent="0.25">
      <c r="H1320" s="14">
        <v>44530</v>
      </c>
      <c r="I1320" s="14"/>
      <c r="K1320" s="15">
        <f t="shared" si="132"/>
        <v>971.48283006194504</v>
      </c>
      <c r="L1320" s="15">
        <f t="shared" si="131"/>
        <v>959.20583554147447</v>
      </c>
      <c r="V1320" s="14">
        <f t="shared" si="127"/>
        <v>44530</v>
      </c>
      <c r="W1320" s="15">
        <f t="shared" si="133"/>
        <v>111.5</v>
      </c>
      <c r="X1320" s="15">
        <f t="shared" si="133"/>
        <v>110.77</v>
      </c>
      <c r="Y1320" s="15">
        <f t="shared" si="133"/>
        <v>278.82400000000001</v>
      </c>
      <c r="Z1320" s="15">
        <f t="shared" si="133"/>
        <v>283.411</v>
      </c>
      <c r="AA1320" s="15"/>
      <c r="AB1320" s="14">
        <f t="shared" si="128"/>
        <v>44530</v>
      </c>
      <c r="AC1320" s="12">
        <f t="shared" si="130"/>
        <v>5.9301905793383929</v>
      </c>
      <c r="AD1320" s="12">
        <f t="shared" si="130"/>
        <v>4.8908669097107067</v>
      </c>
      <c r="AE1320" s="12">
        <f t="shared" si="130"/>
        <v>6.8655595202961974</v>
      </c>
      <c r="AF1320" s="12">
        <f t="shared" si="129"/>
        <v>4.9744241261422131</v>
      </c>
      <c r="AH1320" s="12">
        <v>-5</v>
      </c>
      <c r="AI1320" s="12">
        <v>5</v>
      </c>
      <c r="AJ1320" s="12">
        <v>0</v>
      </c>
    </row>
    <row r="1321" spans="8:36" x14ac:dyDescent="0.25">
      <c r="H1321" s="14">
        <v>44561</v>
      </c>
      <c r="I1321" s="14"/>
      <c r="K1321" s="15">
        <f t="shared" si="132"/>
        <v>978.38854466751241</v>
      </c>
      <c r="L1321" s="15">
        <f t="shared" si="131"/>
        <v>965.33178888248824</v>
      </c>
      <c r="V1321" s="14">
        <f t="shared" si="127"/>
        <v>44561</v>
      </c>
      <c r="W1321" s="15">
        <f t="shared" si="133"/>
        <v>112.191</v>
      </c>
      <c r="X1321" s="15">
        <f t="shared" si="133"/>
        <v>111.41800000000001</v>
      </c>
      <c r="Y1321" s="15">
        <f t="shared" si="133"/>
        <v>280.80599999999998</v>
      </c>
      <c r="Z1321" s="15">
        <f t="shared" si="133"/>
        <v>285.221</v>
      </c>
      <c r="AA1321" s="15"/>
      <c r="AB1321" s="14">
        <f t="shared" si="128"/>
        <v>44561</v>
      </c>
      <c r="AC1321" s="12">
        <f t="shared" si="130"/>
        <v>6.1419691766241922</v>
      </c>
      <c r="AD1321" s="12">
        <f t="shared" si="130"/>
        <v>5.2145501246506054</v>
      </c>
      <c r="AE1321" s="12">
        <f t="shared" si="130"/>
        <v>7.1594573451124681</v>
      </c>
      <c r="AF1321" s="12">
        <f t="shared" si="129"/>
        <v>5.5041595614427683</v>
      </c>
      <c r="AH1321" s="12">
        <v>-5</v>
      </c>
      <c r="AI1321" s="12">
        <v>5</v>
      </c>
      <c r="AJ1321" s="12">
        <v>0</v>
      </c>
    </row>
    <row r="1322" spans="8:36" x14ac:dyDescent="0.25">
      <c r="H1322" s="14">
        <v>44592</v>
      </c>
      <c r="I1322" s="14"/>
      <c r="K1322" s="15">
        <f t="shared" si="132"/>
        <v>984.43714232405398</v>
      </c>
      <c r="L1322" s="15">
        <f t="shared" si="131"/>
        <v>970.67253715437766</v>
      </c>
      <c r="V1322" s="14">
        <f t="shared" si="127"/>
        <v>44592</v>
      </c>
      <c r="W1322" s="15">
        <f t="shared" si="133"/>
        <v>112.80500000000001</v>
      </c>
      <c r="X1322" s="15">
        <f t="shared" si="133"/>
        <v>111.976</v>
      </c>
      <c r="Y1322" s="15">
        <f t="shared" si="133"/>
        <v>282.54199999999997</v>
      </c>
      <c r="Z1322" s="15">
        <f t="shared" si="133"/>
        <v>286.79899999999998</v>
      </c>
      <c r="AA1322" s="15"/>
      <c r="AB1322" s="14">
        <f t="shared" si="128"/>
        <v>44592</v>
      </c>
      <c r="AC1322" s="12">
        <f t="shared" si="130"/>
        <v>6.2724335120163559</v>
      </c>
      <c r="AD1322" s="12">
        <f t="shared" si="130"/>
        <v>5.3584365973221866</v>
      </c>
      <c r="AE1322" s="12">
        <f t="shared" si="130"/>
        <v>7.5780824630005306</v>
      </c>
      <c r="AF1322" s="12">
        <f t="shared" si="129"/>
        <v>6.058443287379438</v>
      </c>
      <c r="AH1322" s="12">
        <v>-5</v>
      </c>
      <c r="AI1322" s="12">
        <v>5</v>
      </c>
      <c r="AJ1322" s="12">
        <v>0</v>
      </c>
    </row>
    <row r="1323" spans="8:36" x14ac:dyDescent="0.25">
      <c r="H1323" s="14">
        <v>44620</v>
      </c>
      <c r="I1323" s="14"/>
      <c r="K1323" s="15">
        <f t="shared" si="132"/>
        <v>991.34634114486153</v>
      </c>
      <c r="L1323" s="15">
        <f t="shared" si="131"/>
        <v>975.6037603686633</v>
      </c>
      <c r="V1323" s="14">
        <f t="shared" si="127"/>
        <v>44620</v>
      </c>
      <c r="W1323" s="15">
        <f t="shared" si="133"/>
        <v>113.471</v>
      </c>
      <c r="X1323" s="15">
        <f t="shared" si="133"/>
        <v>112.468</v>
      </c>
      <c r="Y1323" s="15">
        <f t="shared" si="133"/>
        <v>284.52499999999998</v>
      </c>
      <c r="Z1323" s="15">
        <f t="shared" si="133"/>
        <v>288.25599999999997</v>
      </c>
      <c r="AA1323" s="15"/>
      <c r="AB1323" s="14">
        <f t="shared" si="128"/>
        <v>44620</v>
      </c>
      <c r="AC1323" s="12">
        <f t="shared" si="130"/>
        <v>6.54553990610329</v>
      </c>
      <c r="AD1323" s="12">
        <f t="shared" si="130"/>
        <v>5.6027642932930188</v>
      </c>
      <c r="AE1323" s="12">
        <f t="shared" si="130"/>
        <v>7.9492208989539899</v>
      </c>
      <c r="AF1323" s="12">
        <f t="shared" si="129"/>
        <v>6.4555204301710498</v>
      </c>
      <c r="AH1323" s="12">
        <v>-5</v>
      </c>
      <c r="AI1323" s="12">
        <v>5</v>
      </c>
      <c r="AJ1323" s="12">
        <v>0</v>
      </c>
    </row>
    <row r="1324" spans="8:36" x14ac:dyDescent="0.25">
      <c r="H1324" s="14">
        <v>44651</v>
      </c>
      <c r="I1324" s="14"/>
      <c r="K1324" s="15">
        <f t="shared" si="132"/>
        <v>1001.5969023807747</v>
      </c>
      <c r="L1324" s="15">
        <f t="shared" si="131"/>
        <v>978.27074999999979</v>
      </c>
      <c r="V1324" s="14">
        <f t="shared" si="127"/>
        <v>44651</v>
      </c>
      <c r="W1324" s="15">
        <f t="shared" si="133"/>
        <v>114.46899999999999</v>
      </c>
      <c r="X1324" s="15">
        <f t="shared" si="133"/>
        <v>112.914</v>
      </c>
      <c r="Y1324" s="15">
        <f t="shared" si="133"/>
        <v>287.46699999999998</v>
      </c>
      <c r="Z1324" s="15">
        <f t="shared" si="133"/>
        <v>289.04399999999998</v>
      </c>
      <c r="AA1324" s="15"/>
      <c r="AB1324" s="14">
        <f t="shared" si="128"/>
        <v>44651</v>
      </c>
      <c r="AC1324" s="12">
        <f t="shared" si="130"/>
        <v>6.9264109701645822</v>
      </c>
      <c r="AD1324" s="12">
        <f t="shared" si="130"/>
        <v>5.5932219240084855</v>
      </c>
      <c r="AE1324" s="12">
        <f t="shared" si="130"/>
        <v>8.5407801485385928</v>
      </c>
      <c r="AF1324" s="12">
        <f t="shared" si="129"/>
        <v>6.4803115088063166</v>
      </c>
      <c r="AH1324" s="12">
        <v>-5</v>
      </c>
      <c r="AI1324" s="12">
        <v>5</v>
      </c>
      <c r="AJ1324" s="12">
        <v>0</v>
      </c>
    </row>
    <row r="1325" spans="8:36" x14ac:dyDescent="0.25">
      <c r="H1325" s="14">
        <v>44681</v>
      </c>
      <c r="I1325" s="14"/>
      <c r="K1325" s="15">
        <f t="shared" si="132"/>
        <v>1005.4818023733116</v>
      </c>
      <c r="L1325" s="15">
        <f t="shared" si="131"/>
        <v>983.11059158986154</v>
      </c>
      <c r="V1325" s="14">
        <f t="shared" si="127"/>
        <v>44681</v>
      </c>
      <c r="W1325" s="15">
        <f t="shared" si="133"/>
        <v>114.812</v>
      </c>
      <c r="X1325" s="15">
        <f t="shared" si="133"/>
        <v>113.307</v>
      </c>
      <c r="Y1325" s="15">
        <f t="shared" si="133"/>
        <v>288.58199999999999</v>
      </c>
      <c r="Z1325" s="15">
        <f t="shared" si="133"/>
        <v>290.47399999999999</v>
      </c>
      <c r="AA1325" s="15"/>
      <c r="AB1325" s="14">
        <f t="shared" si="128"/>
        <v>44681</v>
      </c>
      <c r="AC1325" s="12">
        <f t="shared" si="130"/>
        <v>6.6847553383263056</v>
      </c>
      <c r="AD1325" s="12">
        <f t="shared" si="130"/>
        <v>5.3450231503002987</v>
      </c>
      <c r="AE1325" s="12">
        <f t="shared" si="130"/>
        <v>8.235161744022502</v>
      </c>
      <c r="AF1325" s="12">
        <f t="shared" si="129"/>
        <v>6.157309612390641</v>
      </c>
      <c r="AH1325" s="12">
        <v>-5</v>
      </c>
      <c r="AI1325" s="12">
        <v>5</v>
      </c>
      <c r="AJ1325" s="12">
        <v>0</v>
      </c>
    </row>
    <row r="1326" spans="8:36" x14ac:dyDescent="0.25">
      <c r="H1326" s="14">
        <v>44712</v>
      </c>
      <c r="I1326" s="14"/>
      <c r="K1326" s="15">
        <f t="shared" si="132"/>
        <v>1014.9484151802372</v>
      </c>
      <c r="L1326" s="15">
        <f t="shared" si="131"/>
        <v>988.40734130184308</v>
      </c>
      <c r="V1326" s="14">
        <f t="shared" si="127"/>
        <v>44712</v>
      </c>
      <c r="W1326" s="15">
        <f t="shared" si="133"/>
        <v>115.52500000000001</v>
      </c>
      <c r="X1326" s="15">
        <f t="shared" si="133"/>
        <v>113.703</v>
      </c>
      <c r="Y1326" s="15">
        <f t="shared" si="133"/>
        <v>291.29899999999998</v>
      </c>
      <c r="Z1326" s="15">
        <f t="shared" si="133"/>
        <v>292.03899999999999</v>
      </c>
      <c r="AA1326" s="15"/>
      <c r="AB1326" s="14">
        <f t="shared" si="128"/>
        <v>44712</v>
      </c>
      <c r="AC1326" s="12">
        <f t="shared" si="130"/>
        <v>6.7945458747400131</v>
      </c>
      <c r="AD1326" s="12">
        <f t="shared" si="130"/>
        <v>5.184136763522325</v>
      </c>
      <c r="AE1326" s="12">
        <f t="shared" si="130"/>
        <v>8.5300517130892164</v>
      </c>
      <c r="AF1326" s="12">
        <f t="shared" si="129"/>
        <v>6.0198143448886734</v>
      </c>
      <c r="AH1326" s="12">
        <v>-5</v>
      </c>
      <c r="AI1326" s="12">
        <v>5</v>
      </c>
      <c r="AJ1326" s="12">
        <v>0</v>
      </c>
    </row>
    <row r="1327" spans="8:36" x14ac:dyDescent="0.25">
      <c r="H1327" s="14">
        <v>44742</v>
      </c>
      <c r="I1327" s="14"/>
      <c r="K1327" s="15">
        <f t="shared" si="132"/>
        <v>1028.0943592805434</v>
      </c>
      <c r="L1327" s="15">
        <f t="shared" si="131"/>
        <v>995.07481538018419</v>
      </c>
      <c r="V1327" s="14">
        <f t="shared" si="127"/>
        <v>44742</v>
      </c>
      <c r="W1327" s="15">
        <f t="shared" si="133"/>
        <v>116.63800000000001</v>
      </c>
      <c r="X1327" s="15">
        <f t="shared" si="133"/>
        <v>114.376</v>
      </c>
      <c r="Y1327" s="15">
        <f t="shared" si="133"/>
        <v>295.072</v>
      </c>
      <c r="Z1327" s="15">
        <f t="shared" si="133"/>
        <v>294.00900000000001</v>
      </c>
      <c r="AA1327" s="15"/>
      <c r="AB1327" s="14">
        <f t="shared" si="128"/>
        <v>44742</v>
      </c>
      <c r="AC1327" s="12">
        <f t="shared" si="130"/>
        <v>7.2434718646561231</v>
      </c>
      <c r="AD1327" s="12">
        <f t="shared" si="130"/>
        <v>5.3156910950894645</v>
      </c>
      <c r="AE1327" s="12">
        <f t="shared" si="130"/>
        <v>8.9992981419231004</v>
      </c>
      <c r="AF1327" s="12">
        <f t="shared" si="129"/>
        <v>5.9079709518457717</v>
      </c>
      <c r="AH1327" s="12">
        <v>-5</v>
      </c>
      <c r="AI1327" s="12">
        <v>5</v>
      </c>
      <c r="AJ1327" s="12">
        <v>0</v>
      </c>
    </row>
    <row r="1328" spans="8:36" x14ac:dyDescent="0.25">
      <c r="H1328" s="14">
        <v>44773</v>
      </c>
      <c r="I1328" s="14"/>
      <c r="K1328" s="15">
        <f t="shared" si="132"/>
        <v>1027.634442868871</v>
      </c>
      <c r="L1328" s="15">
        <f t="shared" si="131"/>
        <v>998.69961981566803</v>
      </c>
      <c r="V1328" s="14">
        <f t="shared" si="127"/>
        <v>44773</v>
      </c>
      <c r="W1328" s="15">
        <f t="shared" si="133"/>
        <v>116.631</v>
      </c>
      <c r="X1328" s="15">
        <f t="shared" si="133"/>
        <v>114.628</v>
      </c>
      <c r="Y1328" s="15">
        <f t="shared" si="133"/>
        <v>294.94</v>
      </c>
      <c r="Z1328" s="15">
        <f t="shared" si="133"/>
        <v>295.08</v>
      </c>
      <c r="AA1328" s="15"/>
      <c r="AB1328" s="14">
        <f t="shared" si="128"/>
        <v>44773</v>
      </c>
      <c r="AC1328" s="12">
        <f t="shared" si="130"/>
        <v>6.7502013619389327</v>
      </c>
      <c r="AD1328" s="12">
        <f t="shared" si="130"/>
        <v>5.1073740578407758</v>
      </c>
      <c r="AE1328" s="12">
        <f t="shared" si="130"/>
        <v>8.4477782067545544</v>
      </c>
      <c r="AF1328" s="12">
        <f t="shared" si="129"/>
        <v>5.900466194610221</v>
      </c>
      <c r="AH1328" s="12">
        <v>-5</v>
      </c>
      <c r="AI1328" s="12">
        <v>5</v>
      </c>
      <c r="AJ1328" s="12">
        <v>0</v>
      </c>
    </row>
    <row r="1329" spans="8:36" x14ac:dyDescent="0.25">
      <c r="H1329" s="14">
        <v>44804</v>
      </c>
      <c r="I1329" s="14"/>
      <c r="K1329" s="15">
        <f t="shared" si="132"/>
        <v>1028.4079386521382</v>
      </c>
      <c r="L1329" s="15">
        <f t="shared" si="131"/>
        <v>1003.783145737327</v>
      </c>
      <c r="V1329" s="14">
        <f t="shared" si="127"/>
        <v>44804</v>
      </c>
      <c r="W1329" s="15">
        <f t="shared" si="133"/>
        <v>116.956</v>
      </c>
      <c r="X1329" s="15">
        <f t="shared" si="133"/>
        <v>115.276</v>
      </c>
      <c r="Y1329" s="15">
        <f t="shared" si="133"/>
        <v>295.16199999999998</v>
      </c>
      <c r="Z1329" s="15">
        <f t="shared" si="133"/>
        <v>296.58199999999999</v>
      </c>
      <c r="AA1329" s="15"/>
      <c r="AB1329" s="14">
        <f t="shared" si="128"/>
        <v>44804</v>
      </c>
      <c r="AC1329" s="12">
        <f t="shared" si="130"/>
        <v>6.6396775899483886</v>
      </c>
      <c r="AD1329" s="12">
        <f t="shared" si="130"/>
        <v>5.3624473306583464</v>
      </c>
      <c r="AE1329" s="12">
        <f t="shared" si="130"/>
        <v>8.2162550595412558</v>
      </c>
      <c r="AF1329" s="12">
        <f t="shared" si="129"/>
        <v>6.2937915067324601</v>
      </c>
      <c r="AH1329" s="12">
        <v>-5</v>
      </c>
      <c r="AI1329" s="12">
        <v>5</v>
      </c>
      <c r="AJ1329" s="12">
        <v>0</v>
      </c>
    </row>
    <row r="1330" spans="8:36" x14ac:dyDescent="0.25">
      <c r="H1330" s="14">
        <v>44834</v>
      </c>
      <c r="I1330" s="14"/>
      <c r="K1330" s="15">
        <f t="shared" si="132"/>
        <v>1032.7945656392269</v>
      </c>
      <c r="L1330" s="15">
        <f t="shared" si="131"/>
        <v>1009.5334190668202</v>
      </c>
      <c r="V1330" s="14">
        <f t="shared" si="127"/>
        <v>44834</v>
      </c>
      <c r="W1330" s="15">
        <f t="shared" si="133"/>
        <v>117.371</v>
      </c>
      <c r="X1330" s="15">
        <f t="shared" si="133"/>
        <v>115.788</v>
      </c>
      <c r="Y1330" s="15">
        <f t="shared" si="133"/>
        <v>296.42099999999999</v>
      </c>
      <c r="Z1330" s="15">
        <f t="shared" si="133"/>
        <v>298.28100000000001</v>
      </c>
      <c r="AA1330" s="15"/>
      <c r="AB1330" s="14">
        <f t="shared" si="128"/>
        <v>44834</v>
      </c>
      <c r="AC1330" s="12">
        <f t="shared" si="130"/>
        <v>6.6679390006725088</v>
      </c>
      <c r="AD1330" s="12">
        <f t="shared" si="130"/>
        <v>5.6064793279886089</v>
      </c>
      <c r="AE1330" s="12">
        <f t="shared" si="130"/>
        <v>8.2057515824517555</v>
      </c>
      <c r="AF1330" s="12">
        <f t="shared" si="129"/>
        <v>6.6328956446821481</v>
      </c>
      <c r="AH1330" s="12">
        <v>-5</v>
      </c>
      <c r="AI1330" s="12">
        <v>5</v>
      </c>
      <c r="AJ1330" s="12">
        <v>0</v>
      </c>
    </row>
    <row r="1331" spans="8:36" x14ac:dyDescent="0.25">
      <c r="H1331" s="14">
        <v>44865</v>
      </c>
      <c r="I1331" s="14"/>
      <c r="K1331" s="15">
        <f t="shared" si="132"/>
        <v>1038.2229729830585</v>
      </c>
      <c r="L1331" s="15">
        <f t="shared" si="131"/>
        <v>1013.2563741359445</v>
      </c>
      <c r="V1331" s="14">
        <f t="shared" si="127"/>
        <v>44865</v>
      </c>
      <c r="W1331" s="15">
        <f t="shared" si="133"/>
        <v>117.919</v>
      </c>
      <c r="X1331" s="15">
        <f t="shared" si="133"/>
        <v>116.20399999999999</v>
      </c>
      <c r="Y1331" s="15">
        <f t="shared" si="133"/>
        <v>297.97899999999998</v>
      </c>
      <c r="Z1331" s="15">
        <f t="shared" si="133"/>
        <v>299.38099999999997</v>
      </c>
      <c r="AA1331" s="15"/>
      <c r="AB1331" s="14">
        <f t="shared" si="128"/>
        <v>44865</v>
      </c>
      <c r="AC1331" s="12">
        <f t="shared" si="130"/>
        <v>6.4616023545981438</v>
      </c>
      <c r="AD1331" s="12">
        <f t="shared" si="130"/>
        <v>5.4597596834500957</v>
      </c>
      <c r="AE1331" s="12">
        <f t="shared" si="130"/>
        <v>7.7572614708094534</v>
      </c>
      <c r="AF1331" s="12">
        <f t="shared" si="129"/>
        <v>6.2957794985957598</v>
      </c>
      <c r="AH1331" s="12">
        <v>-5</v>
      </c>
      <c r="AI1331" s="12">
        <v>5</v>
      </c>
      <c r="AJ1331" s="12">
        <v>0</v>
      </c>
    </row>
    <row r="1332" spans="8:36" x14ac:dyDescent="0.25">
      <c r="H1332" s="14">
        <v>44895</v>
      </c>
      <c r="I1332" s="14"/>
      <c r="K1332" s="15">
        <f t="shared" si="132"/>
        <v>1040.7629658929773</v>
      </c>
      <c r="L1332" s="15">
        <f t="shared" si="131"/>
        <v>1016.4208859447002</v>
      </c>
      <c r="V1332" s="14">
        <f t="shared" si="127"/>
        <v>44895</v>
      </c>
      <c r="W1332" s="15">
        <f t="shared" si="133"/>
        <v>118.224</v>
      </c>
      <c r="X1332" s="15">
        <f t="shared" si="133"/>
        <v>116.539</v>
      </c>
      <c r="Y1332" s="15">
        <f t="shared" si="133"/>
        <v>298.70800000000003</v>
      </c>
      <c r="Z1332" s="15">
        <f t="shared" si="133"/>
        <v>300.31599999999997</v>
      </c>
      <c r="AA1332" s="15"/>
      <c r="AB1332" s="14">
        <f t="shared" si="128"/>
        <v>44895</v>
      </c>
      <c r="AC1332" s="12">
        <f t="shared" si="130"/>
        <v>6.0304932735426036</v>
      </c>
      <c r="AD1332" s="12">
        <f t="shared" si="130"/>
        <v>5.2080888327164443</v>
      </c>
      <c r="AE1332" s="12">
        <f t="shared" si="130"/>
        <v>7.1313803689782853</v>
      </c>
      <c r="AF1332" s="12">
        <f t="shared" si="129"/>
        <v>5.9648355215570223</v>
      </c>
      <c r="AH1332" s="12">
        <v>-5</v>
      </c>
      <c r="AI1332" s="12">
        <v>5</v>
      </c>
      <c r="AJ1332" s="12">
        <v>0</v>
      </c>
    </row>
    <row r="1333" spans="8:36" x14ac:dyDescent="0.25">
      <c r="H1333" s="14">
        <v>44926</v>
      </c>
      <c r="I1333" s="14"/>
      <c r="K1333" s="15">
        <f t="shared" si="132"/>
        <v>1041.1113874169714</v>
      </c>
      <c r="L1333" s="15">
        <f t="shared" si="131"/>
        <v>1020.2013775921656</v>
      </c>
      <c r="V1333" s="14">
        <f t="shared" si="127"/>
        <v>44926</v>
      </c>
      <c r="W1333" s="15">
        <f t="shared" si="133"/>
        <v>118.384</v>
      </c>
      <c r="X1333" s="15">
        <f t="shared" si="133"/>
        <v>116.952</v>
      </c>
      <c r="Y1333" s="15">
        <f t="shared" si="133"/>
        <v>298.80799999999999</v>
      </c>
      <c r="Z1333" s="15">
        <f t="shared" si="133"/>
        <v>301.43299999999999</v>
      </c>
      <c r="AA1333" s="15"/>
      <c r="AB1333" s="14">
        <f t="shared" si="128"/>
        <v>44926</v>
      </c>
      <c r="AC1333" s="12">
        <f t="shared" si="130"/>
        <v>5.520050627946981</v>
      </c>
      <c r="AD1333" s="12">
        <f t="shared" si="130"/>
        <v>4.9668814733705426</v>
      </c>
      <c r="AE1333" s="12">
        <f t="shared" si="130"/>
        <v>6.4108316773858149</v>
      </c>
      <c r="AF1333" s="12">
        <f t="shared" si="129"/>
        <v>5.6840134492200747</v>
      </c>
      <c r="AH1333" s="12">
        <v>-5</v>
      </c>
      <c r="AI1333" s="12">
        <v>5</v>
      </c>
      <c r="AJ1333" s="12">
        <v>0</v>
      </c>
    </row>
    <row r="1334" spans="8:36" x14ac:dyDescent="0.25">
      <c r="H1334" s="14">
        <v>44957</v>
      </c>
      <c r="I1334" s="14"/>
      <c r="K1334" s="15">
        <f t="shared" si="132"/>
        <v>1046.8533741323981</v>
      </c>
      <c r="L1334" s="15">
        <f t="shared" si="131"/>
        <v>1024.4387773617511</v>
      </c>
      <c r="V1334" s="14">
        <f t="shared" si="127"/>
        <v>44957</v>
      </c>
      <c r="W1334" s="15">
        <f t="shared" si="133"/>
        <v>119.018</v>
      </c>
      <c r="X1334" s="15">
        <f t="shared" si="133"/>
        <v>117.505</v>
      </c>
      <c r="Y1334" s="15">
        <f t="shared" si="133"/>
        <v>300.45600000000002</v>
      </c>
      <c r="Z1334" s="15">
        <f t="shared" si="133"/>
        <v>302.685</v>
      </c>
      <c r="AA1334" s="15"/>
      <c r="AB1334" s="14">
        <f t="shared" si="128"/>
        <v>44957</v>
      </c>
      <c r="AC1334" s="12">
        <f t="shared" si="130"/>
        <v>5.5077345862328739</v>
      </c>
      <c r="AD1334" s="12">
        <f t="shared" si="130"/>
        <v>4.9376652139744195</v>
      </c>
      <c r="AE1334" s="12">
        <f t="shared" si="130"/>
        <v>6.3402963099291592</v>
      </c>
      <c r="AF1334" s="12">
        <f t="shared" si="129"/>
        <v>5.5390709172626211</v>
      </c>
      <c r="AH1334" s="12">
        <v>-5</v>
      </c>
      <c r="AI1334" s="12">
        <v>5</v>
      </c>
      <c r="AJ1334" s="12">
        <v>0</v>
      </c>
    </row>
    <row r="1335" spans="8:36" x14ac:dyDescent="0.25">
      <c r="H1335" s="14">
        <v>44985</v>
      </c>
      <c r="I1335" s="14"/>
      <c r="K1335" s="15">
        <f t="shared" si="132"/>
        <v>1050.4072736771402</v>
      </c>
      <c r="L1335" s="15">
        <f t="shared" si="131"/>
        <v>1029.2176978686634</v>
      </c>
      <c r="V1335" s="14">
        <f t="shared" si="127"/>
        <v>44985</v>
      </c>
      <c r="W1335" s="15">
        <f t="shared" si="133"/>
        <v>119.369</v>
      </c>
      <c r="X1335" s="15">
        <f t="shared" si="133"/>
        <v>117.929</v>
      </c>
      <c r="Y1335" s="15">
        <f t="shared" si="133"/>
        <v>301.476</v>
      </c>
      <c r="Z1335" s="15">
        <f t="shared" si="133"/>
        <v>304.09699999999998</v>
      </c>
      <c r="AA1335" s="15"/>
      <c r="AB1335" s="14">
        <f t="shared" si="128"/>
        <v>44985</v>
      </c>
      <c r="AC1335" s="12">
        <f t="shared" si="130"/>
        <v>5.1978038441540093</v>
      </c>
      <c r="AD1335" s="12">
        <f t="shared" si="130"/>
        <v>4.8556033716257057</v>
      </c>
      <c r="AE1335" s="12">
        <f t="shared" si="130"/>
        <v>5.9576487127669004</v>
      </c>
      <c r="AF1335" s="12">
        <f t="shared" si="129"/>
        <v>5.495462366785083</v>
      </c>
      <c r="AH1335" s="12">
        <v>-5</v>
      </c>
      <c r="AI1335" s="12">
        <v>5</v>
      </c>
      <c r="AJ1335" s="12">
        <v>0</v>
      </c>
    </row>
    <row r="1336" spans="8:36" x14ac:dyDescent="0.25">
      <c r="H1336" s="14">
        <v>45016</v>
      </c>
      <c r="I1336" s="14"/>
      <c r="K1336" s="15">
        <f t="shared" si="132"/>
        <v>1050.9891376222106</v>
      </c>
      <c r="L1336" s="15">
        <f t="shared" si="131"/>
        <v>1032.6901995967739</v>
      </c>
      <c r="V1336" s="14">
        <f t="shared" si="127"/>
        <v>45016</v>
      </c>
      <c r="W1336" s="15">
        <f t="shared" si="133"/>
        <v>119.538</v>
      </c>
      <c r="X1336" s="15">
        <f t="shared" si="133"/>
        <v>118.315</v>
      </c>
      <c r="Y1336" s="15">
        <f t="shared" si="133"/>
        <v>301.64299999999997</v>
      </c>
      <c r="Z1336" s="15">
        <f t="shared" si="133"/>
        <v>305.12299999999999</v>
      </c>
      <c r="AA1336" s="15"/>
      <c r="AB1336" s="14">
        <f t="shared" si="128"/>
        <v>45016</v>
      </c>
      <c r="AC1336" s="12">
        <f t="shared" si="130"/>
        <v>4.4282731569245843</v>
      </c>
      <c r="AD1336" s="12">
        <f t="shared" si="130"/>
        <v>4.78328639495545</v>
      </c>
      <c r="AE1336" s="12">
        <f t="shared" si="130"/>
        <v>4.9313486417571371</v>
      </c>
      <c r="AF1336" s="12">
        <f t="shared" si="129"/>
        <v>5.5628208854015337</v>
      </c>
      <c r="AH1336" s="12">
        <v>-5</v>
      </c>
      <c r="AI1336" s="12">
        <v>5</v>
      </c>
      <c r="AJ1336" s="12">
        <v>0</v>
      </c>
    </row>
    <row r="1337" spans="8:36" x14ac:dyDescent="0.25">
      <c r="H1337" s="14">
        <v>45046</v>
      </c>
      <c r="I1337" s="14"/>
      <c r="K1337" s="15">
        <f t="shared" si="132"/>
        <v>1055.2224591387417</v>
      </c>
      <c r="L1337" s="15">
        <f t="shared" si="131"/>
        <v>1037.3168173963134</v>
      </c>
      <c r="V1337" s="14">
        <f t="shared" si="127"/>
        <v>45046</v>
      </c>
      <c r="W1337" s="15">
        <f t="shared" si="133"/>
        <v>119.95099999999999</v>
      </c>
      <c r="X1337" s="15">
        <f t="shared" si="133"/>
        <v>118.73399999999999</v>
      </c>
      <c r="Y1337" s="15">
        <f t="shared" si="133"/>
        <v>302.858</v>
      </c>
      <c r="Z1337" s="15">
        <f t="shared" si="133"/>
        <v>306.49</v>
      </c>
      <c r="AA1337" s="15"/>
      <c r="AB1337" s="14">
        <f t="shared" si="128"/>
        <v>45046</v>
      </c>
      <c r="AC1337" s="12">
        <f t="shared" si="130"/>
        <v>4.4760129603177337</v>
      </c>
      <c r="AD1337" s="12">
        <f t="shared" si="130"/>
        <v>4.7896422992401106</v>
      </c>
      <c r="AE1337" s="12">
        <f t="shared" si="130"/>
        <v>4.9469474880623219</v>
      </c>
      <c r="AF1337" s="12">
        <f t="shared" si="129"/>
        <v>5.513746497104739</v>
      </c>
      <c r="AH1337" s="12">
        <v>-5</v>
      </c>
      <c r="AI1337" s="12">
        <v>5</v>
      </c>
      <c r="AJ1337" s="12">
        <v>0</v>
      </c>
    </row>
    <row r="1338" spans="8:36" x14ac:dyDescent="0.25">
      <c r="H1338" s="14">
        <v>45077</v>
      </c>
      <c r="I1338" s="14"/>
      <c r="K1338" s="15">
        <f t="shared" si="132"/>
        <v>1056.8182297186356</v>
      </c>
      <c r="L1338" s="15">
        <f t="shared" si="131"/>
        <v>1041.1514611175114</v>
      </c>
      <c r="V1338" s="14">
        <f t="shared" si="127"/>
        <v>45077</v>
      </c>
      <c r="W1338" s="15">
        <f t="shared" si="133"/>
        <v>120.15</v>
      </c>
      <c r="X1338" s="15">
        <f t="shared" si="133"/>
        <v>119.083</v>
      </c>
      <c r="Y1338" s="15">
        <f t="shared" si="133"/>
        <v>303.31599999999997</v>
      </c>
      <c r="Z1338" s="15">
        <f t="shared" si="133"/>
        <v>307.62299999999999</v>
      </c>
      <c r="AA1338" s="15"/>
      <c r="AB1338" s="14">
        <f t="shared" si="128"/>
        <v>45077</v>
      </c>
      <c r="AC1338" s="12">
        <f t="shared" si="130"/>
        <v>4.003462454014282</v>
      </c>
      <c r="AD1338" s="12">
        <f t="shared" si="130"/>
        <v>4.7316253748801662</v>
      </c>
      <c r="AE1338" s="12">
        <f t="shared" si="130"/>
        <v>4.1253145393564674</v>
      </c>
      <c r="AF1338" s="12">
        <f t="shared" si="129"/>
        <v>5.3362735798985765</v>
      </c>
      <c r="AH1338" s="12">
        <v>-5</v>
      </c>
      <c r="AI1338" s="12">
        <v>5</v>
      </c>
      <c r="AJ1338" s="12">
        <v>0</v>
      </c>
    </row>
    <row r="1339" spans="8:36" x14ac:dyDescent="0.25">
      <c r="H1339" s="14">
        <v>45107</v>
      </c>
      <c r="I1339" s="14"/>
      <c r="K1339" s="15">
        <f t="shared" si="132"/>
        <v>1059.5463702515112</v>
      </c>
      <c r="L1339" s="15">
        <f t="shared" si="131"/>
        <v>1043.4123101958523</v>
      </c>
      <c r="V1339" s="14">
        <f t="shared" si="127"/>
        <v>45107</v>
      </c>
      <c r="W1339" s="15">
        <f t="shared" si="133"/>
        <v>120.46899999999999</v>
      </c>
      <c r="X1339" s="15">
        <f t="shared" si="133"/>
        <v>119.39</v>
      </c>
      <c r="Y1339" s="15">
        <f t="shared" si="133"/>
        <v>304.09899999999999</v>
      </c>
      <c r="Z1339" s="15">
        <f t="shared" si="133"/>
        <v>308.291</v>
      </c>
      <c r="AA1339" s="15"/>
      <c r="AB1339" s="14">
        <f t="shared" si="128"/>
        <v>45107</v>
      </c>
      <c r="AC1339" s="12">
        <f t="shared" si="130"/>
        <v>3.2845213395291317</v>
      </c>
      <c r="AD1339" s="12">
        <f t="shared" si="130"/>
        <v>4.3837868084213429</v>
      </c>
      <c r="AE1339" s="12">
        <f t="shared" si="130"/>
        <v>3.0592533347793034</v>
      </c>
      <c r="AF1339" s="12">
        <f t="shared" si="129"/>
        <v>4.8576744249325641</v>
      </c>
      <c r="AH1339" s="12">
        <v>-5</v>
      </c>
      <c r="AI1339" s="12">
        <v>5</v>
      </c>
      <c r="AJ1339" s="12">
        <v>0</v>
      </c>
    </row>
    <row r="1340" spans="8:36" x14ac:dyDescent="0.25">
      <c r="H1340" s="14">
        <v>45138</v>
      </c>
      <c r="I1340" s="14"/>
      <c r="K1340" s="15">
        <f t="shared" si="132"/>
        <v>1061.3442253153221</v>
      </c>
      <c r="L1340" s="15">
        <f t="shared" si="131"/>
        <v>1045.6731592741935</v>
      </c>
      <c r="V1340" s="14">
        <f t="shared" si="127"/>
        <v>45138</v>
      </c>
      <c r="W1340" s="15">
        <f t="shared" si="133"/>
        <v>120.607</v>
      </c>
      <c r="X1340" s="15">
        <f t="shared" si="133"/>
        <v>119.556</v>
      </c>
      <c r="Y1340" s="15">
        <f t="shared" si="133"/>
        <v>304.61500000000001</v>
      </c>
      <c r="Z1340" s="15">
        <f t="shared" si="133"/>
        <v>308.959</v>
      </c>
      <c r="AA1340" s="15"/>
      <c r="AB1340" s="14">
        <f t="shared" si="128"/>
        <v>45138</v>
      </c>
      <c r="AC1340" s="12">
        <f t="shared" si="130"/>
        <v>3.4090421928989714</v>
      </c>
      <c r="AD1340" s="12">
        <f t="shared" si="130"/>
        <v>4.299124123250861</v>
      </c>
      <c r="AE1340" s="12">
        <f t="shared" si="130"/>
        <v>3.2803282023462437</v>
      </c>
      <c r="AF1340" s="12">
        <f t="shared" si="129"/>
        <v>4.7034702453571979</v>
      </c>
      <c r="AH1340" s="12">
        <v>-5</v>
      </c>
      <c r="AI1340" s="12">
        <v>5</v>
      </c>
      <c r="AJ1340" s="12">
        <v>0</v>
      </c>
    </row>
    <row r="1341" spans="8:36" x14ac:dyDescent="0.25">
      <c r="H1341" s="14">
        <v>45169</v>
      </c>
      <c r="I1341" s="14"/>
      <c r="K1341" s="15">
        <f t="shared" si="132"/>
        <v>1066.6506851257557</v>
      </c>
      <c r="L1341" s="15">
        <f t="shared" si="131"/>
        <v>1047.998313940092</v>
      </c>
      <c r="V1341" s="14">
        <f t="shared" si="127"/>
        <v>45169</v>
      </c>
      <c r="W1341" s="15">
        <f t="shared" si="133"/>
        <v>120.97</v>
      </c>
      <c r="X1341" s="15">
        <f t="shared" si="133"/>
        <v>119.68899999999999</v>
      </c>
      <c r="Y1341" s="15">
        <f t="shared" si="133"/>
        <v>306.13799999999998</v>
      </c>
      <c r="Z1341" s="15">
        <f t="shared" si="133"/>
        <v>309.64600000000002</v>
      </c>
      <c r="AA1341" s="15"/>
      <c r="AB1341" s="14">
        <f t="shared" si="128"/>
        <v>45169</v>
      </c>
      <c r="AC1341" s="12">
        <f t="shared" si="130"/>
        <v>3.4320599199698996</v>
      </c>
      <c r="AD1341" s="12">
        <f t="shared" si="130"/>
        <v>3.8282036156702146</v>
      </c>
      <c r="AE1341" s="12">
        <f t="shared" si="130"/>
        <v>3.7186358677607552</v>
      </c>
      <c r="AF1341" s="12">
        <f t="shared" si="129"/>
        <v>4.4048526208603427</v>
      </c>
      <c r="AH1341" s="12">
        <v>-5</v>
      </c>
      <c r="AI1341" s="12">
        <v>5</v>
      </c>
      <c r="AJ1341" s="12">
        <v>0</v>
      </c>
    </row>
    <row r="1342" spans="8:36" x14ac:dyDescent="0.25">
      <c r="H1342" s="14">
        <v>45199</v>
      </c>
      <c r="I1342" s="14"/>
      <c r="K1342" s="15">
        <f t="shared" si="132"/>
        <v>1070.9571751623257</v>
      </c>
      <c r="L1342" s="15">
        <f t="shared" si="131"/>
        <v>1051.281283410138</v>
      </c>
      <c r="V1342" s="14">
        <f t="shared" si="127"/>
        <v>45199</v>
      </c>
      <c r="W1342" s="15">
        <f t="shared" si="133"/>
        <v>121.419</v>
      </c>
      <c r="X1342" s="15">
        <f t="shared" si="133"/>
        <v>120.05800000000001</v>
      </c>
      <c r="Y1342" s="15">
        <f t="shared" si="133"/>
        <v>307.37400000000002</v>
      </c>
      <c r="Z1342" s="15">
        <f t="shared" si="133"/>
        <v>310.61599999999999</v>
      </c>
      <c r="AA1342" s="15"/>
      <c r="AB1342" s="14">
        <f t="shared" si="128"/>
        <v>45199</v>
      </c>
      <c r="AC1342" s="12">
        <f t="shared" si="130"/>
        <v>3.448892827018601</v>
      </c>
      <c r="AD1342" s="12">
        <f t="shared" si="130"/>
        <v>3.6877742080353841</v>
      </c>
      <c r="AE1342" s="12">
        <f t="shared" si="130"/>
        <v>3.6950823322234361</v>
      </c>
      <c r="AF1342" s="12">
        <f t="shared" si="129"/>
        <v>4.1353622926032765</v>
      </c>
      <c r="AH1342" s="12">
        <v>-5</v>
      </c>
      <c r="AI1342" s="12">
        <v>5</v>
      </c>
      <c r="AJ1342" s="12">
        <v>0</v>
      </c>
    </row>
    <row r="1343" spans="8:36" x14ac:dyDescent="0.25">
      <c r="H1343" s="14">
        <v>45230</v>
      </c>
      <c r="I1343" s="14"/>
      <c r="K1343" s="15">
        <f t="shared" si="132"/>
        <v>1071.9292712142699</v>
      </c>
      <c r="L1343" s="15">
        <f t="shared" si="131"/>
        <v>1054.046423675115</v>
      </c>
      <c r="V1343" s="14">
        <f t="shared" si="127"/>
        <v>45230</v>
      </c>
      <c r="W1343" s="15">
        <f t="shared" si="133"/>
        <v>121.48399999999999</v>
      </c>
      <c r="X1343" s="15">
        <f t="shared" si="133"/>
        <v>120.241</v>
      </c>
      <c r="Y1343" s="15">
        <f t="shared" si="133"/>
        <v>307.65300000000002</v>
      </c>
      <c r="Z1343" s="15">
        <f t="shared" si="133"/>
        <v>311.43299999999999</v>
      </c>
      <c r="AA1343" s="15"/>
      <c r="AB1343" s="14">
        <f t="shared" si="128"/>
        <v>45230</v>
      </c>
      <c r="AC1343" s="12">
        <f t="shared" si="130"/>
        <v>3.0232617305099243</v>
      </c>
      <c r="AD1343" s="12">
        <f t="shared" si="130"/>
        <v>3.4740628549791799</v>
      </c>
      <c r="AE1343" s="12">
        <f t="shared" si="130"/>
        <v>3.2465375076767273</v>
      </c>
      <c r="AF1343" s="12">
        <f t="shared" si="129"/>
        <v>4.0256395696453753</v>
      </c>
      <c r="AH1343" s="12">
        <v>-5</v>
      </c>
      <c r="AI1343" s="12">
        <v>5</v>
      </c>
      <c r="AJ1343" s="12">
        <v>0</v>
      </c>
    </row>
    <row r="1344" spans="8:36" x14ac:dyDescent="0.25">
      <c r="H1344" s="14">
        <v>45260</v>
      </c>
      <c r="I1344" s="14"/>
      <c r="K1344" s="15">
        <f t="shared" si="132"/>
        <v>1073.4414206284052</v>
      </c>
      <c r="L1344" s="15">
        <f t="shared" si="131"/>
        <v>1057.2278580069121</v>
      </c>
      <c r="V1344" s="14">
        <f t="shared" si="127"/>
        <v>45260</v>
      </c>
      <c r="W1344" s="15">
        <f t="shared" si="133"/>
        <v>121.49299999999999</v>
      </c>
      <c r="X1344" s="15">
        <f t="shared" si="133"/>
        <v>120.374</v>
      </c>
      <c r="Y1344" s="15">
        <f t="shared" si="133"/>
        <v>308.08699999999999</v>
      </c>
      <c r="Z1344" s="15">
        <f t="shared" si="133"/>
        <v>312.37299999999999</v>
      </c>
      <c r="AA1344" s="15"/>
      <c r="AB1344" s="14">
        <f t="shared" si="128"/>
        <v>45260</v>
      </c>
      <c r="AC1344" s="12">
        <f t="shared" si="130"/>
        <v>2.7650899986466295</v>
      </c>
      <c r="AD1344" s="12">
        <f t="shared" si="130"/>
        <v>3.2907438711504251</v>
      </c>
      <c r="AE1344" s="12">
        <f t="shared" si="130"/>
        <v>3.1398556449776911</v>
      </c>
      <c r="AF1344" s="12">
        <f t="shared" si="129"/>
        <v>4.0147711077664914</v>
      </c>
      <c r="AH1344" s="12">
        <v>-5</v>
      </c>
      <c r="AI1344" s="12">
        <v>5</v>
      </c>
      <c r="AJ1344" s="12">
        <v>0</v>
      </c>
    </row>
    <row r="1345" spans="8:36" x14ac:dyDescent="0.25">
      <c r="H1345" s="14">
        <v>45291</v>
      </c>
      <c r="I1345" s="14"/>
      <c r="K1345" s="15">
        <f t="shared" si="132"/>
        <v>1075.6991921038884</v>
      </c>
      <c r="L1345" s="15">
        <f t="shared" si="131"/>
        <v>1060.1283784562211</v>
      </c>
      <c r="V1345" s="14">
        <f t="shared" si="127"/>
        <v>45291</v>
      </c>
      <c r="W1345" s="15">
        <f t="shared" si="133"/>
        <v>121.66</v>
      </c>
      <c r="X1345" s="15">
        <f t="shared" si="133"/>
        <v>120.592</v>
      </c>
      <c r="Y1345" s="15">
        <f t="shared" si="133"/>
        <v>308.73500000000001</v>
      </c>
      <c r="Z1345" s="15">
        <f t="shared" si="133"/>
        <v>313.23</v>
      </c>
      <c r="AA1345" s="15"/>
      <c r="AB1345" s="14">
        <f t="shared" si="128"/>
        <v>45291</v>
      </c>
      <c r="AC1345" s="12">
        <f t="shared" si="130"/>
        <v>2.7672658467360423</v>
      </c>
      <c r="AD1345" s="12">
        <f t="shared" si="130"/>
        <v>3.1123879882344898</v>
      </c>
      <c r="AE1345" s="12">
        <f t="shared" si="130"/>
        <v>3.3222002088297571</v>
      </c>
      <c r="AF1345" s="12">
        <f t="shared" si="129"/>
        <v>3.9136391835001563</v>
      </c>
      <c r="AH1345" s="12">
        <v>-5</v>
      </c>
      <c r="AI1345" s="12">
        <v>5</v>
      </c>
      <c r="AJ1345" s="12">
        <v>0</v>
      </c>
    </row>
    <row r="1346" spans="8:36" x14ac:dyDescent="0.25">
      <c r="H1346" s="14">
        <v>45322</v>
      </c>
      <c r="I1346" s="14"/>
      <c r="K1346" s="15">
        <f t="shared" si="132"/>
        <v>1079.3889760429884</v>
      </c>
      <c r="L1346" s="15">
        <f t="shared" si="131"/>
        <v>1064.0510192972349</v>
      </c>
      <c r="V1346" s="14">
        <f t="shared" si="127"/>
        <v>45322</v>
      </c>
      <c r="W1346" s="15">
        <f t="shared" si="133"/>
        <v>122.23</v>
      </c>
      <c r="X1346" s="15">
        <f t="shared" si="133"/>
        <v>121.217</v>
      </c>
      <c r="Y1346" s="15">
        <f t="shared" si="133"/>
        <v>309.79399999999998</v>
      </c>
      <c r="Z1346" s="15">
        <f t="shared" si="133"/>
        <v>314.38900000000001</v>
      </c>
      <c r="AA1346" s="15"/>
      <c r="AB1346" s="14">
        <f t="shared" si="128"/>
        <v>45322</v>
      </c>
      <c r="AC1346" s="12">
        <f t="shared" si="130"/>
        <v>2.6987514493606035</v>
      </c>
      <c r="AD1346" s="12">
        <f t="shared" si="130"/>
        <v>3.1590145100208531</v>
      </c>
      <c r="AE1346" s="12">
        <f t="shared" si="130"/>
        <v>3.1079425939238905</v>
      </c>
      <c r="AF1346" s="12">
        <f t="shared" si="129"/>
        <v>3.8667261344301855</v>
      </c>
      <c r="AH1346" s="12">
        <v>-5</v>
      </c>
      <c r="AI1346" s="12">
        <v>5</v>
      </c>
      <c r="AJ1346" s="12">
        <v>0</v>
      </c>
    </row>
    <row r="1347" spans="8:36" x14ac:dyDescent="0.25">
      <c r="H1347" s="14">
        <v>45351</v>
      </c>
      <c r="I1347" s="14"/>
      <c r="K1347" s="15">
        <f t="shared" si="132"/>
        <v>1083.6675923576386</v>
      </c>
      <c r="L1347" s="15">
        <f t="shared" si="131"/>
        <v>1067.9973516705068</v>
      </c>
      <c r="V1347" s="14">
        <f t="shared" si="127"/>
        <v>45351</v>
      </c>
      <c r="W1347" s="15">
        <f t="shared" si="133"/>
        <v>122.598</v>
      </c>
      <c r="X1347" s="15">
        <f t="shared" si="133"/>
        <v>121.53700000000001</v>
      </c>
      <c r="Y1347" s="15">
        <f t="shared" si="133"/>
        <v>311.02199999999999</v>
      </c>
      <c r="Z1347" s="15">
        <f t="shared" si="133"/>
        <v>315.55500000000001</v>
      </c>
      <c r="AA1347" s="15"/>
      <c r="AB1347" s="14">
        <f t="shared" si="128"/>
        <v>45351</v>
      </c>
      <c r="AC1347" s="12">
        <f t="shared" si="130"/>
        <v>2.7050574269701508</v>
      </c>
      <c r="AD1347" s="12">
        <f t="shared" si="130"/>
        <v>3.0594679849740132</v>
      </c>
      <c r="AE1347" s="12">
        <f t="shared" si="130"/>
        <v>3.1664212076583187</v>
      </c>
      <c r="AF1347" s="12">
        <f t="shared" si="129"/>
        <v>3.7678766972380613</v>
      </c>
      <c r="AH1347" s="12">
        <v>-5</v>
      </c>
      <c r="AI1347" s="12">
        <v>5</v>
      </c>
      <c r="AJ1347" s="12">
        <v>0</v>
      </c>
    </row>
    <row r="1348" spans="8:36" x14ac:dyDescent="0.25">
      <c r="H1348" s="14">
        <v>45382</v>
      </c>
      <c r="I1348" s="14"/>
      <c r="K1348" s="15">
        <f t="shared" si="132"/>
        <v>1087.4479658929772</v>
      </c>
      <c r="L1348" s="15">
        <f t="shared" si="131"/>
        <v>1072.0824487327186</v>
      </c>
      <c r="V1348" s="14">
        <f t="shared" si="127"/>
        <v>45382</v>
      </c>
      <c r="W1348" s="15">
        <f t="shared" si="133"/>
        <v>123.038</v>
      </c>
      <c r="X1348" s="15">
        <f t="shared" si="133"/>
        <v>122.009</v>
      </c>
      <c r="Y1348" s="15">
        <f t="shared" si="133"/>
        <v>312.10700000000003</v>
      </c>
      <c r="Z1348" s="15">
        <f t="shared" si="133"/>
        <v>316.762</v>
      </c>
      <c r="AA1348" s="15"/>
      <c r="AB1348" s="14">
        <f t="shared" si="128"/>
        <v>45382</v>
      </c>
      <c r="AC1348" s="12">
        <f t="shared" si="130"/>
        <v>2.9279392327126104</v>
      </c>
      <c r="AD1348" s="12">
        <f t="shared" si="130"/>
        <v>3.122173857921652</v>
      </c>
      <c r="AE1348" s="12">
        <f t="shared" si="130"/>
        <v>3.469001435471752</v>
      </c>
      <c r="AF1348" s="12">
        <f t="shared" si="129"/>
        <v>3.8145272562212651</v>
      </c>
      <c r="AH1348" s="12">
        <v>-5</v>
      </c>
      <c r="AI1348" s="12">
        <v>5</v>
      </c>
      <c r="AJ1348" s="12">
        <v>0</v>
      </c>
    </row>
    <row r="1349" spans="8:36" x14ac:dyDescent="0.25">
      <c r="H1349" s="14">
        <v>45412</v>
      </c>
      <c r="I1349" s="14"/>
      <c r="K1349" s="15">
        <f t="shared" si="132"/>
        <v>1090.6151175460857</v>
      </c>
      <c r="L1349" s="15">
        <f t="shared" si="131"/>
        <v>1074.9051255760367</v>
      </c>
      <c r="V1349" s="14">
        <f t="shared" si="127"/>
        <v>45412</v>
      </c>
      <c r="W1349" s="15">
        <f t="shared" si="133"/>
        <v>123.34099999999999</v>
      </c>
      <c r="X1349" s="15">
        <f t="shared" si="133"/>
        <v>122.304</v>
      </c>
      <c r="Y1349" s="15">
        <f t="shared" si="133"/>
        <v>313.01600000000002</v>
      </c>
      <c r="Z1349" s="15">
        <f t="shared" si="133"/>
        <v>317.596</v>
      </c>
      <c r="AA1349" s="15"/>
      <c r="AB1349" s="14">
        <f t="shared" si="128"/>
        <v>45412</v>
      </c>
      <c r="AC1349" s="12">
        <f t="shared" si="130"/>
        <v>2.8261540128885967</v>
      </c>
      <c r="AD1349" s="12">
        <f t="shared" si="130"/>
        <v>3.0067209055535966</v>
      </c>
      <c r="AE1349" s="12">
        <f t="shared" si="130"/>
        <v>3.3540471111874264</v>
      </c>
      <c r="AF1349" s="12">
        <f t="shared" si="129"/>
        <v>3.6236092531567081</v>
      </c>
      <c r="AH1349" s="12">
        <v>-5</v>
      </c>
      <c r="AI1349" s="12">
        <v>5</v>
      </c>
      <c r="AJ1349" s="12">
        <v>0</v>
      </c>
    </row>
    <row r="1350" spans="8:36" x14ac:dyDescent="0.25">
      <c r="H1350" s="14">
        <v>45443</v>
      </c>
      <c r="I1350" s="14"/>
      <c r="K1350" s="15">
        <f t="shared" si="132"/>
        <v>1091.0471602358384</v>
      </c>
      <c r="L1350" s="15">
        <f t="shared" si="131"/>
        <v>1076.4518441820273</v>
      </c>
      <c r="V1350" s="14">
        <f t="shared" si="127"/>
        <v>45443</v>
      </c>
      <c r="W1350" s="15">
        <f t="shared" si="133"/>
        <v>123.348</v>
      </c>
      <c r="X1350" s="15">
        <f t="shared" si="133"/>
        <v>122.383</v>
      </c>
      <c r="Y1350" s="15">
        <f t="shared" si="133"/>
        <v>313.14</v>
      </c>
      <c r="Z1350" s="15">
        <f t="shared" si="133"/>
        <v>318.053</v>
      </c>
      <c r="AA1350" s="15"/>
      <c r="AB1350" s="14">
        <f t="shared" si="128"/>
        <v>45443</v>
      </c>
      <c r="AC1350" s="12">
        <f t="shared" si="130"/>
        <v>2.6616729088639146</v>
      </c>
      <c r="AD1350" s="12">
        <f t="shared" si="130"/>
        <v>2.7711764063720237</v>
      </c>
      <c r="AE1350" s="12">
        <f t="shared" si="130"/>
        <v>3.238866396761138</v>
      </c>
      <c r="AF1350" s="12">
        <f t="shared" si="129"/>
        <v>3.3905137132139038</v>
      </c>
      <c r="AH1350" s="12">
        <v>-5</v>
      </c>
      <c r="AI1350" s="12">
        <v>5</v>
      </c>
      <c r="AJ1350" s="12">
        <v>0</v>
      </c>
    </row>
    <row r="1351" spans="8:36" x14ac:dyDescent="0.25">
      <c r="H1351" s="14">
        <v>45473</v>
      </c>
      <c r="I1351" s="14"/>
      <c r="K1351" s="15">
        <f t="shared" si="132"/>
        <v>1091.0158022986791</v>
      </c>
      <c r="L1351" s="15">
        <f t="shared" si="131"/>
        <v>1077.4333505184329</v>
      </c>
      <c r="V1351" s="14">
        <f t="shared" si="127"/>
        <v>45473</v>
      </c>
      <c r="W1351" s="15">
        <f t="shared" si="133"/>
        <v>123.539</v>
      </c>
      <c r="X1351" s="15">
        <f t="shared" si="133"/>
        <v>122.67700000000001</v>
      </c>
      <c r="Y1351" s="15">
        <f t="shared" si="133"/>
        <v>313.13099999999997</v>
      </c>
      <c r="Z1351" s="15">
        <f t="shared" si="133"/>
        <v>318.34300000000002</v>
      </c>
      <c r="AA1351" s="15"/>
      <c r="AB1351" s="14">
        <f t="shared" si="128"/>
        <v>45473</v>
      </c>
      <c r="AC1351" s="12">
        <f t="shared" si="130"/>
        <v>2.5483734404701686</v>
      </c>
      <c r="AD1351" s="12">
        <f t="shared" si="130"/>
        <v>2.7531619063573216</v>
      </c>
      <c r="AE1351" s="12">
        <f t="shared" si="130"/>
        <v>2.9700853998204475</v>
      </c>
      <c r="AF1351" s="12">
        <f t="shared" si="129"/>
        <v>3.2605557736035178</v>
      </c>
      <c r="AH1351" s="12">
        <v>-5</v>
      </c>
      <c r="AI1351" s="12">
        <v>5</v>
      </c>
      <c r="AJ1351" s="12">
        <v>0</v>
      </c>
    </row>
    <row r="1352" spans="8:36" x14ac:dyDescent="0.25">
      <c r="H1352" s="14">
        <v>45504</v>
      </c>
      <c r="K1352" s="15">
        <f t="shared" si="132"/>
        <v>1092.5314359280542</v>
      </c>
      <c r="L1352" s="15">
        <f t="shared" si="131"/>
        <v>1079.430208237327</v>
      </c>
      <c r="V1352" s="14">
        <f t="shared" si="127"/>
        <v>45504</v>
      </c>
      <c r="W1352" s="15">
        <f t="shared" si="133"/>
        <v>123.736</v>
      </c>
      <c r="X1352" s="15">
        <f t="shared" si="133"/>
        <v>122.911</v>
      </c>
      <c r="Y1352" s="15">
        <f t="shared" si="133"/>
        <v>313.56599999999997</v>
      </c>
      <c r="Z1352" s="15">
        <f t="shared" si="133"/>
        <v>318.93299999999999</v>
      </c>
      <c r="AB1352" s="14">
        <f t="shared" si="128"/>
        <v>45504</v>
      </c>
      <c r="AC1352" s="12">
        <f t="shared" ref="AC1352:AE1352" si="134">100*(W1352-W1340)/W1340</f>
        <v>2.5943767774673154</v>
      </c>
      <c r="AD1352" s="12">
        <f t="shared" si="134"/>
        <v>2.8062163337682793</v>
      </c>
      <c r="AE1352" s="12">
        <f t="shared" si="134"/>
        <v>2.9384633061405263</v>
      </c>
      <c r="AF1352" s="12">
        <f t="shared" si="129"/>
        <v>3.22826006039636</v>
      </c>
      <c r="AH1352" s="12">
        <v>-5</v>
      </c>
      <c r="AI1352" s="12">
        <v>5</v>
      </c>
      <c r="AJ1352" s="12">
        <v>0</v>
      </c>
    </row>
    <row r="1353" spans="8:36" x14ac:dyDescent="0.25">
      <c r="H1353" s="14">
        <v>45535</v>
      </c>
      <c r="K1353" s="15">
        <f t="shared" ref="K1353:K1369" si="135">E945*AVERAGE(I$422:I$433)/AVERAGE(E$14:E$25)</f>
        <v>1094.5000175386222</v>
      </c>
      <c r="L1353" s="15">
        <f t="shared" ref="L1353:L1369" si="136">F945*AVERAGE(J$542:J$553)/AVERAGE(F$134:F$145)</f>
        <v>1082.4965694124423</v>
      </c>
      <c r="V1353" s="14">
        <f>H1353</f>
        <v>45535</v>
      </c>
      <c r="W1353" s="15">
        <f t="shared" ref="W1353:W1369" si="137">C945</f>
        <v>123.889</v>
      </c>
      <c r="X1353" s="15">
        <f t="shared" ref="X1353:X1369" si="138">D945</f>
        <v>123.128</v>
      </c>
      <c r="Y1353" s="15">
        <f t="shared" ref="Y1353:Y1369" si="139">E945</f>
        <v>314.13099999999997</v>
      </c>
      <c r="Z1353" s="15">
        <f t="shared" ref="Z1353:Z1369" si="140">F945</f>
        <v>319.839</v>
      </c>
      <c r="AB1353" s="14">
        <f t="shared" si="128"/>
        <v>45535</v>
      </c>
      <c r="AC1353" s="12">
        <f t="shared" ref="AC1353:AC1369" si="141">100*(W1353-W1341)/W1341</f>
        <v>2.412994957427459</v>
      </c>
      <c r="AD1353" s="12">
        <f t="shared" ref="AD1353:AD1369" si="142">100*(X1353-X1341)/X1341</f>
        <v>2.8732799171185381</v>
      </c>
      <c r="AE1353" s="12">
        <f t="shared" ref="AE1353:AE1369" si="143">100*(Y1353-Y1341)/Y1341</f>
        <v>2.6109140322338278</v>
      </c>
      <c r="AF1353" s="12">
        <f t="shared" ref="AF1353:AF1369" si="144">100*(Z1353-Z1341)/Z1341</f>
        <v>3.2918235662659887</v>
      </c>
      <c r="AH1353" s="12">
        <v>-5</v>
      </c>
      <c r="AI1353" s="12">
        <v>5</v>
      </c>
      <c r="AJ1353" s="12">
        <v>0</v>
      </c>
    </row>
    <row r="1354" spans="8:36" x14ac:dyDescent="0.25">
      <c r="H1354" s="14">
        <v>45565</v>
      </c>
      <c r="K1354" s="15">
        <f t="shared" si="135"/>
        <v>1097.0086525113816</v>
      </c>
      <c r="L1354" s="15">
        <f t="shared" si="136"/>
        <v>1085.867536002304</v>
      </c>
      <c r="V1354" s="14">
        <f t="shared" si="127"/>
        <v>45565</v>
      </c>
      <c r="W1354" s="15">
        <f t="shared" si="137"/>
        <v>124.164</v>
      </c>
      <c r="X1354" s="15">
        <f t="shared" si="138"/>
        <v>123.46599999999999</v>
      </c>
      <c r="Y1354" s="15">
        <f t="shared" si="139"/>
        <v>314.851</v>
      </c>
      <c r="Z1354" s="15">
        <f t="shared" si="140"/>
        <v>320.83499999999998</v>
      </c>
      <c r="AB1354" s="14">
        <f t="shared" si="128"/>
        <v>45565</v>
      </c>
      <c r="AC1354" s="12">
        <f t="shared" si="141"/>
        <v>2.2607664368838525</v>
      </c>
      <c r="AD1354" s="12">
        <f t="shared" si="142"/>
        <v>2.8386279964683627</v>
      </c>
      <c r="AE1354" s="12">
        <f t="shared" si="143"/>
        <v>2.4325414641446494</v>
      </c>
      <c r="AF1354" s="12">
        <f t="shared" si="144"/>
        <v>3.289914234939602</v>
      </c>
      <c r="AH1354" s="12">
        <v>-5</v>
      </c>
      <c r="AI1354" s="12">
        <v>5</v>
      </c>
      <c r="AJ1354" s="12">
        <v>0</v>
      </c>
    </row>
    <row r="1355" spans="8:36" x14ac:dyDescent="0.25">
      <c r="H1355" s="14">
        <v>45596</v>
      </c>
      <c r="K1355" s="15">
        <f t="shared" si="135"/>
        <v>1099.4928979774611</v>
      </c>
      <c r="L1355" s="15">
        <f t="shared" si="136"/>
        <v>1088.7545184331796</v>
      </c>
      <c r="V1355" s="14">
        <f t="shared" si="127"/>
        <v>45596</v>
      </c>
      <c r="W1355" s="15">
        <f t="shared" si="137"/>
        <v>124.494</v>
      </c>
      <c r="X1355" s="15">
        <f t="shared" si="138"/>
        <v>123.83199999999999</v>
      </c>
      <c r="Y1355" s="15">
        <f t="shared" si="139"/>
        <v>315.56400000000002</v>
      </c>
      <c r="Z1355" s="15">
        <f t="shared" si="140"/>
        <v>321.68799999999999</v>
      </c>
      <c r="AB1355" s="14">
        <f t="shared" si="128"/>
        <v>45596</v>
      </c>
      <c r="AC1355" s="12">
        <f t="shared" si="141"/>
        <v>2.4776925356425581</v>
      </c>
      <c r="AD1355" s="12">
        <f t="shared" si="142"/>
        <v>2.9865021082658942</v>
      </c>
      <c r="AE1355" s="12">
        <f t="shared" si="143"/>
        <v>2.5714034967967159</v>
      </c>
      <c r="AF1355" s="12">
        <f t="shared" si="144"/>
        <v>3.2928430834240419</v>
      </c>
      <c r="AH1355" s="12">
        <v>-5</v>
      </c>
      <c r="AI1355" s="12">
        <v>5</v>
      </c>
      <c r="AJ1355" s="12">
        <v>0</v>
      </c>
    </row>
    <row r="1356" spans="8:36" x14ac:dyDescent="0.25">
      <c r="H1356" s="14">
        <v>45626</v>
      </c>
      <c r="K1356" s="15">
        <f t="shared" si="135"/>
        <v>1102.5764284648108</v>
      </c>
      <c r="L1356" s="15">
        <f t="shared" si="136"/>
        <v>1091.9054922235023</v>
      </c>
      <c r="V1356" s="14">
        <f t="shared" si="127"/>
        <v>45626</v>
      </c>
      <c r="W1356" s="15">
        <f t="shared" si="137"/>
        <v>124.637</v>
      </c>
      <c r="X1356" s="15">
        <f t="shared" si="138"/>
        <v>123.962</v>
      </c>
      <c r="Y1356" s="15">
        <f t="shared" si="139"/>
        <v>316.44900000000001</v>
      </c>
      <c r="Z1356" s="15">
        <f t="shared" si="140"/>
        <v>322.61900000000003</v>
      </c>
      <c r="AB1356" s="14">
        <f t="shared" si="128"/>
        <v>45626</v>
      </c>
      <c r="AC1356" s="12">
        <f t="shared" si="141"/>
        <v>2.5878034125422911</v>
      </c>
      <c r="AD1356" s="12">
        <f t="shared" si="142"/>
        <v>2.9807101201256154</v>
      </c>
      <c r="AE1356" s="12">
        <f t="shared" si="143"/>
        <v>2.7141684004842865</v>
      </c>
      <c r="AF1356" s="12">
        <f t="shared" si="144"/>
        <v>3.2800530135447166</v>
      </c>
      <c r="AH1356" s="12">
        <v>-5</v>
      </c>
      <c r="AI1356" s="12">
        <v>5</v>
      </c>
      <c r="AJ1356" s="12">
        <v>0</v>
      </c>
    </row>
    <row r="1357" spans="8:36" x14ac:dyDescent="0.25">
      <c r="H1357" s="14">
        <v>45657</v>
      </c>
      <c r="K1357" s="15">
        <f t="shared" si="135"/>
        <v>1106.5972128517053</v>
      </c>
      <c r="L1357" s="15">
        <f t="shared" si="136"/>
        <v>1094.1968018433179</v>
      </c>
      <c r="V1357" s="14">
        <f t="shared" si="127"/>
        <v>45657</v>
      </c>
      <c r="W1357" s="15">
        <f t="shared" si="137"/>
        <v>124.979</v>
      </c>
      <c r="X1357" s="15">
        <f t="shared" si="138"/>
        <v>124.196</v>
      </c>
      <c r="Y1357" s="15">
        <f t="shared" si="139"/>
        <v>317.60300000000001</v>
      </c>
      <c r="Z1357" s="15">
        <f t="shared" si="140"/>
        <v>323.29599999999999</v>
      </c>
      <c r="AB1357" s="14">
        <f t="shared" si="128"/>
        <v>45657</v>
      </c>
      <c r="AC1357" s="12">
        <f t="shared" si="141"/>
        <v>2.7280946901200087</v>
      </c>
      <c r="AD1357" s="12">
        <f t="shared" si="142"/>
        <v>2.9885896245190389</v>
      </c>
      <c r="AE1357" s="12">
        <f t="shared" si="143"/>
        <v>2.8723662688065801</v>
      </c>
      <c r="AF1357" s="12">
        <f t="shared" si="144"/>
        <v>3.2136130000319167</v>
      </c>
      <c r="AH1357" s="12">
        <v>-5</v>
      </c>
      <c r="AI1357" s="12">
        <v>5</v>
      </c>
      <c r="AJ1357" s="12">
        <v>0</v>
      </c>
    </row>
    <row r="1358" spans="8:36" x14ac:dyDescent="0.25">
      <c r="H1358" s="14">
        <v>45688</v>
      </c>
      <c r="K1358" s="15">
        <f t="shared" si="135"/>
        <v>1111.7643040525413</v>
      </c>
      <c r="L1358" s="15">
        <f t="shared" si="136"/>
        <v>1099.0806419930873</v>
      </c>
      <c r="V1358" s="14">
        <f t="shared" si="127"/>
        <v>45688</v>
      </c>
      <c r="W1358" s="15">
        <f t="shared" si="137"/>
        <v>125.417</v>
      </c>
      <c r="X1358" s="15">
        <f t="shared" si="138"/>
        <v>124.587</v>
      </c>
      <c r="Y1358" s="15">
        <f t="shared" si="139"/>
        <v>319.08600000000001</v>
      </c>
      <c r="Z1358" s="15">
        <f t="shared" si="140"/>
        <v>324.73899999999998</v>
      </c>
      <c r="AB1358" s="14">
        <f t="shared" si="128"/>
        <v>45688</v>
      </c>
      <c r="AC1358" s="12">
        <f t="shared" si="141"/>
        <v>2.6073795303935183</v>
      </c>
      <c r="AD1358" s="12">
        <f t="shared" si="142"/>
        <v>2.7801380994415013</v>
      </c>
      <c r="AE1358" s="12">
        <f t="shared" si="143"/>
        <v>2.9994125128311171</v>
      </c>
      <c r="AF1358" s="12">
        <f t="shared" si="144"/>
        <v>3.2920999144371992</v>
      </c>
      <c r="AH1358" s="12">
        <v>-5</v>
      </c>
      <c r="AI1358" s="12">
        <v>5</v>
      </c>
      <c r="AJ1358" s="12">
        <v>0</v>
      </c>
    </row>
    <row r="1359" spans="8:36" x14ac:dyDescent="0.25">
      <c r="H1359" s="14">
        <v>45716</v>
      </c>
      <c r="K1359" s="15">
        <f t="shared" si="135"/>
        <v>1114.164928352862</v>
      </c>
      <c r="L1359" s="15">
        <f t="shared" si="136"/>
        <v>1101.5716373847927</v>
      </c>
      <c r="V1359" s="14">
        <f t="shared" ref="V1359:V1369" si="145">H1359</f>
        <v>45716</v>
      </c>
      <c r="W1359" s="15">
        <f t="shared" si="137"/>
        <v>125.92100000000001</v>
      </c>
      <c r="X1359" s="15">
        <f t="shared" si="138"/>
        <v>125.145</v>
      </c>
      <c r="Y1359" s="15">
        <f t="shared" si="139"/>
        <v>319.77499999999998</v>
      </c>
      <c r="Z1359" s="15">
        <f t="shared" si="140"/>
        <v>325.47500000000002</v>
      </c>
      <c r="AB1359" s="14">
        <f t="shared" ref="AB1359:AB1369" si="146">V1359</f>
        <v>45716</v>
      </c>
      <c r="AC1359" s="12">
        <f t="shared" si="141"/>
        <v>2.7104846734857073</v>
      </c>
      <c r="AD1359" s="12">
        <f t="shared" si="142"/>
        <v>2.9686432938117524</v>
      </c>
      <c r="AE1359" s="12">
        <f t="shared" si="143"/>
        <v>2.8142703731568783</v>
      </c>
      <c r="AF1359" s="12">
        <f t="shared" si="144"/>
        <v>3.1436675064568824</v>
      </c>
      <c r="AH1359" s="12">
        <v>-5</v>
      </c>
      <c r="AI1359" s="12">
        <v>5</v>
      </c>
      <c r="AJ1359" s="12">
        <v>0</v>
      </c>
    </row>
    <row r="1360" spans="8:36" x14ac:dyDescent="0.25">
      <c r="H1360" s="14">
        <v>45747</v>
      </c>
      <c r="K1360" s="15">
        <f t="shared" si="135"/>
        <v>1113.6074539144713</v>
      </c>
      <c r="L1360" s="15">
        <f t="shared" si="136"/>
        <v>1102.1943862327187</v>
      </c>
      <c r="V1360" s="14">
        <f t="shared" si="145"/>
        <v>45747</v>
      </c>
      <c r="W1360" s="15">
        <f t="shared" si="137"/>
        <v>125.941</v>
      </c>
      <c r="X1360" s="15">
        <f t="shared" si="138"/>
        <v>125.267</v>
      </c>
      <c r="Y1360" s="15">
        <f t="shared" si="139"/>
        <v>319.61500000000001</v>
      </c>
      <c r="Z1360" s="15">
        <f t="shared" si="140"/>
        <v>325.65899999999999</v>
      </c>
      <c r="AB1360" s="14">
        <f t="shared" si="146"/>
        <v>45747</v>
      </c>
      <c r="AC1360" s="12">
        <f t="shared" si="141"/>
        <v>2.3594336708984263</v>
      </c>
      <c r="AD1360" s="12">
        <f t="shared" si="142"/>
        <v>2.6702948143169731</v>
      </c>
      <c r="AE1360" s="12">
        <f t="shared" si="143"/>
        <v>2.4055852640280353</v>
      </c>
      <c r="AF1360" s="12">
        <f t="shared" si="144"/>
        <v>2.8087333707957365</v>
      </c>
      <c r="AH1360" s="12">
        <v>-5</v>
      </c>
      <c r="AI1360" s="12">
        <v>5</v>
      </c>
      <c r="AJ1360" s="12">
        <v>0</v>
      </c>
    </row>
    <row r="1361" spans="8:36" x14ac:dyDescent="0.25">
      <c r="H1361" s="14">
        <v>45777</v>
      </c>
      <c r="K1361" s="15">
        <f t="shared" si="135"/>
        <v>1116.0673098738714</v>
      </c>
      <c r="L1361" s="15">
        <f t="shared" si="136"/>
        <v>1104.803839285714</v>
      </c>
      <c r="V1361" s="14">
        <f t="shared" si="145"/>
        <v>45777</v>
      </c>
      <c r="W1361" s="15">
        <f t="shared" si="137"/>
        <v>126.15</v>
      </c>
      <c r="X1361" s="15">
        <f t="shared" si="138"/>
        <v>125.502</v>
      </c>
      <c r="Y1361" s="15">
        <f t="shared" si="139"/>
        <v>320.32100000000003</v>
      </c>
      <c r="Z1361" s="15">
        <f t="shared" si="140"/>
        <v>326.43</v>
      </c>
      <c r="AB1361" s="14">
        <f t="shared" si="146"/>
        <v>45777</v>
      </c>
      <c r="AC1361" s="12">
        <f t="shared" si="141"/>
        <v>2.2774259978433871</v>
      </c>
      <c r="AD1361" s="12">
        <f t="shared" si="142"/>
        <v>2.6147959183673413</v>
      </c>
      <c r="AE1361" s="12">
        <f t="shared" si="143"/>
        <v>2.3337465177498933</v>
      </c>
      <c r="AF1361" s="12">
        <f t="shared" si="144"/>
        <v>2.7815211778485884</v>
      </c>
      <c r="AH1361" s="12">
        <v>-5</v>
      </c>
      <c r="AI1361" s="12">
        <v>5</v>
      </c>
      <c r="AJ1361" s="12">
        <v>0</v>
      </c>
    </row>
    <row r="1362" spans="8:36" x14ac:dyDescent="0.25">
      <c r="H1362" s="14">
        <v>45808</v>
      </c>
      <c r="K1362" s="15">
        <f t="shared" si="135"/>
        <v>1116.9697216210166</v>
      </c>
      <c r="L1362" s="15">
        <f t="shared" si="136"/>
        <v>1106.2388692396312</v>
      </c>
      <c r="V1362" s="14">
        <f t="shared" si="145"/>
        <v>45808</v>
      </c>
      <c r="W1362" s="15">
        <f t="shared" si="137"/>
        <v>126.38</v>
      </c>
      <c r="X1362" s="15">
        <f t="shared" si="138"/>
        <v>125.79</v>
      </c>
      <c r="Y1362" s="15">
        <f t="shared" si="139"/>
        <v>320.58</v>
      </c>
      <c r="Z1362" s="15">
        <f t="shared" si="140"/>
        <v>326.85399999999998</v>
      </c>
      <c r="AB1362" s="14">
        <f t="shared" si="146"/>
        <v>45808</v>
      </c>
      <c r="AC1362" s="12">
        <f t="shared" si="141"/>
        <v>2.4580860654408636</v>
      </c>
      <c r="AD1362" s="12">
        <f t="shared" si="142"/>
        <v>2.7838833824959437</v>
      </c>
      <c r="AE1362" s="12">
        <f t="shared" si="143"/>
        <v>2.3759340869898442</v>
      </c>
      <c r="AF1362" s="12">
        <f t="shared" si="144"/>
        <v>2.7671488714145087</v>
      </c>
      <c r="AH1362" s="12">
        <v>-5</v>
      </c>
      <c r="AI1362" s="12">
        <v>5</v>
      </c>
      <c r="AJ1362" s="12">
        <v>0</v>
      </c>
    </row>
    <row r="1363" spans="8:36" x14ac:dyDescent="0.25">
      <c r="H1363" s="14">
        <v>45838</v>
      </c>
      <c r="K1363" s="15">
        <f t="shared" si="135"/>
        <v>1120.1751996417645</v>
      </c>
      <c r="L1363" s="15">
        <f t="shared" si="136"/>
        <v>1108.7637096774192</v>
      </c>
      <c r="V1363" s="14">
        <f t="shared" si="145"/>
        <v>45838</v>
      </c>
      <c r="W1363" s="15">
        <f t="shared" si="137"/>
        <v>126.74299999999999</v>
      </c>
      <c r="X1363" s="15">
        <f t="shared" si="138"/>
        <v>126.121</v>
      </c>
      <c r="Y1363" s="15">
        <f t="shared" si="139"/>
        <v>321.5</v>
      </c>
      <c r="Z1363" s="15">
        <f t="shared" si="140"/>
        <v>327.60000000000002</v>
      </c>
      <c r="AB1363" s="14">
        <f t="shared" si="146"/>
        <v>45838</v>
      </c>
      <c r="AC1363" s="12">
        <f t="shared" si="141"/>
        <v>2.5935129797068082</v>
      </c>
      <c r="AD1363" s="12">
        <f t="shared" si="142"/>
        <v>2.8073722050588032</v>
      </c>
      <c r="AE1363" s="12">
        <f t="shared" si="143"/>
        <v>2.6726833178446174</v>
      </c>
      <c r="AF1363" s="12">
        <f t="shared" si="144"/>
        <v>2.9078698133773964</v>
      </c>
      <c r="AH1363" s="12">
        <v>-5</v>
      </c>
      <c r="AI1363" s="12">
        <v>5</v>
      </c>
      <c r="AJ1363" s="12">
        <v>0</v>
      </c>
    </row>
    <row r="1364" spans="8:36" x14ac:dyDescent="0.25">
      <c r="H1364" s="14">
        <v>45869</v>
      </c>
      <c r="K1364" s="15">
        <f t="shared" si="135"/>
        <v>1122.3772236734085</v>
      </c>
      <c r="L1364" s="15">
        <f t="shared" si="136"/>
        <v>1112.3377465437786</v>
      </c>
      <c r="V1364" s="14">
        <f t="shared" si="145"/>
        <v>45869</v>
      </c>
      <c r="W1364" s="15">
        <f t="shared" si="137"/>
        <v>126.96</v>
      </c>
      <c r="X1364" s="15">
        <f t="shared" si="138"/>
        <v>126.43</v>
      </c>
      <c r="Y1364" s="15">
        <f t="shared" si="139"/>
        <v>322.13200000000001</v>
      </c>
      <c r="Z1364" s="15">
        <f t="shared" si="140"/>
        <v>328.65600000000001</v>
      </c>
      <c r="AB1364" s="14">
        <f t="shared" si="146"/>
        <v>45869</v>
      </c>
      <c r="AC1364" s="12">
        <f t="shared" si="141"/>
        <v>2.6055472942393396</v>
      </c>
      <c r="AD1364" s="12">
        <f t="shared" si="142"/>
        <v>2.8630472455679357</v>
      </c>
      <c r="AE1364" s="12">
        <f t="shared" si="143"/>
        <v>2.7318012794754636</v>
      </c>
      <c r="AF1364" s="12">
        <f t="shared" si="144"/>
        <v>3.0486026845763887</v>
      </c>
      <c r="AH1364" s="12">
        <v>-5</v>
      </c>
      <c r="AI1364" s="12">
        <v>5</v>
      </c>
      <c r="AJ1364" s="12">
        <v>0</v>
      </c>
    </row>
    <row r="1365" spans="8:36" x14ac:dyDescent="0.25">
      <c r="H1365" s="14">
        <v>45900</v>
      </c>
      <c r="K1365" s="15">
        <f t="shared" si="135"/>
        <v>1126.6697768490185</v>
      </c>
      <c r="L1365" s="15">
        <f t="shared" si="136"/>
        <v>1116.18592828341</v>
      </c>
      <c r="V1365" s="14">
        <f t="shared" si="145"/>
        <v>45900</v>
      </c>
      <c r="W1365" s="15">
        <f t="shared" si="137"/>
        <v>127.29300000000001</v>
      </c>
      <c r="X1365" s="15">
        <f t="shared" si="138"/>
        <v>126.714</v>
      </c>
      <c r="Y1365" s="15">
        <f t="shared" si="139"/>
        <v>323.36399999999998</v>
      </c>
      <c r="Z1365" s="15">
        <f t="shared" si="140"/>
        <v>329.79300000000001</v>
      </c>
      <c r="AB1365" s="14">
        <f t="shared" si="146"/>
        <v>45900</v>
      </c>
      <c r="AC1365" s="12">
        <f t="shared" si="141"/>
        <v>2.7476208541517089</v>
      </c>
      <c r="AD1365" s="12">
        <f t="shared" si="142"/>
        <v>2.9124163472159044</v>
      </c>
      <c r="AE1365" s="12">
        <f t="shared" si="143"/>
        <v>2.9392196249335485</v>
      </c>
      <c r="AF1365" s="12">
        <f t="shared" si="144"/>
        <v>3.1121908210068217</v>
      </c>
      <c r="AH1365" s="12">
        <v>-5</v>
      </c>
      <c r="AI1365" s="12">
        <v>5</v>
      </c>
      <c r="AJ1365" s="12">
        <v>0</v>
      </c>
    </row>
    <row r="1366" spans="8:36" x14ac:dyDescent="0.25">
      <c r="H1366" s="14">
        <v>45930</v>
      </c>
      <c r="K1366" s="15">
        <f t="shared" si="135"/>
        <v>1130.1679289499216</v>
      </c>
      <c r="L1366" s="15">
        <f t="shared" si="136"/>
        <v>1118.7209222350227</v>
      </c>
      <c r="V1366" s="14">
        <f t="shared" si="145"/>
        <v>45930</v>
      </c>
      <c r="W1366" s="15">
        <f t="shared" si="137"/>
        <v>127.625</v>
      </c>
      <c r="X1366" s="15">
        <f t="shared" si="138"/>
        <v>126.95399999999999</v>
      </c>
      <c r="Y1366" s="15">
        <f t="shared" si="139"/>
        <v>324.36799999999999</v>
      </c>
      <c r="Z1366" s="15">
        <f t="shared" si="140"/>
        <v>330.54199999999997</v>
      </c>
      <c r="AB1366" s="14">
        <f t="shared" si="146"/>
        <v>45930</v>
      </c>
      <c r="AC1366" s="12">
        <f t="shared" si="141"/>
        <v>2.7874424148706538</v>
      </c>
      <c r="AD1366" s="12">
        <f t="shared" si="142"/>
        <v>2.825069249833962</v>
      </c>
      <c r="AE1366" s="12">
        <f t="shared" si="143"/>
        <v>3.0226996261723786</v>
      </c>
      <c r="AF1366" s="12">
        <f t="shared" si="144"/>
        <v>3.0255427244533775</v>
      </c>
      <c r="AH1366" s="12">
        <v>-5</v>
      </c>
      <c r="AI1366" s="12">
        <v>5</v>
      </c>
      <c r="AJ1366" s="12">
        <v>0</v>
      </c>
    </row>
    <row r="1367" spans="8:36" x14ac:dyDescent="0.25">
      <c r="H1367" s="14">
        <v>45961</v>
      </c>
      <c r="K1367" s="15" t="e">
        <f t="shared" si="135"/>
        <v>#N/A</v>
      </c>
      <c r="L1367" s="15" t="e">
        <f t="shared" si="136"/>
        <v>#N/A</v>
      </c>
      <c r="V1367" s="14">
        <f t="shared" si="145"/>
        <v>45961</v>
      </c>
      <c r="W1367" s="15">
        <f t="shared" si="137"/>
        <v>127.828</v>
      </c>
      <c r="X1367" s="15">
        <f t="shared" si="138"/>
        <v>127.218</v>
      </c>
      <c r="Y1367" s="15" t="e">
        <f t="shared" si="139"/>
        <v>#N/A</v>
      </c>
      <c r="Z1367" s="15" t="e">
        <f t="shared" si="140"/>
        <v>#N/A</v>
      </c>
      <c r="AB1367" s="14">
        <f t="shared" si="146"/>
        <v>45961</v>
      </c>
      <c r="AC1367" s="12">
        <f t="shared" si="141"/>
        <v>2.6780407087891813</v>
      </c>
      <c r="AD1367" s="12">
        <f t="shared" si="142"/>
        <v>2.7343497641966619</v>
      </c>
      <c r="AE1367" s="12" t="e">
        <f t="shared" si="143"/>
        <v>#N/A</v>
      </c>
      <c r="AF1367" s="12" t="e">
        <f t="shared" si="144"/>
        <v>#N/A</v>
      </c>
      <c r="AH1367" s="12">
        <v>-5</v>
      </c>
      <c r="AI1367" s="12">
        <v>5</v>
      </c>
      <c r="AJ1367" s="12">
        <v>0</v>
      </c>
    </row>
    <row r="1368" spans="8:36" x14ac:dyDescent="0.25">
      <c r="H1368" s="14">
        <v>45991</v>
      </c>
      <c r="K1368" s="15">
        <f t="shared" si="135"/>
        <v>1132.477963654004</v>
      </c>
      <c r="L1368" s="15">
        <f t="shared" si="136"/>
        <v>1120.5011716589859</v>
      </c>
      <c r="V1368" s="14">
        <f t="shared" si="145"/>
        <v>45991</v>
      </c>
      <c r="W1368" s="15">
        <f t="shared" si="137"/>
        <v>128.09299999999999</v>
      </c>
      <c r="X1368" s="15">
        <f t="shared" si="138"/>
        <v>127.422</v>
      </c>
      <c r="Y1368" s="15">
        <f t="shared" si="139"/>
        <v>325.03100000000001</v>
      </c>
      <c r="Z1368" s="15">
        <f t="shared" si="140"/>
        <v>331.06799999999998</v>
      </c>
      <c r="AB1368" s="14">
        <f t="shared" si="146"/>
        <v>45991</v>
      </c>
      <c r="AC1368" s="12">
        <f t="shared" si="141"/>
        <v>2.7728523632629067</v>
      </c>
      <c r="AD1368" s="12">
        <f t="shared" si="142"/>
        <v>2.791177941627268</v>
      </c>
      <c r="AE1368" s="12">
        <f t="shared" si="143"/>
        <v>2.7119693852721904</v>
      </c>
      <c r="AF1368" s="12">
        <f t="shared" si="144"/>
        <v>2.6188786153326231</v>
      </c>
      <c r="AH1368" s="12">
        <v>-5</v>
      </c>
      <c r="AI1368" s="12">
        <v>5</v>
      </c>
      <c r="AJ1368" s="12">
        <v>0</v>
      </c>
    </row>
    <row r="1369" spans="8:36" x14ac:dyDescent="0.25">
      <c r="H1369" s="14">
        <v>46022</v>
      </c>
      <c r="K1369" s="15">
        <f t="shared" si="135"/>
        <v>1135.9586946787074</v>
      </c>
      <c r="L1369" s="15">
        <f t="shared" si="136"/>
        <v>1123.1816993087557</v>
      </c>
      <c r="V1369" s="14">
        <f t="shared" si="145"/>
        <v>46022</v>
      </c>
      <c r="W1369" s="15" t="e">
        <f t="shared" si="137"/>
        <v>#N/A</v>
      </c>
      <c r="X1369" s="15" t="e">
        <f t="shared" si="138"/>
        <v>#N/A</v>
      </c>
      <c r="Y1369" s="15">
        <f t="shared" si="139"/>
        <v>326.02999999999997</v>
      </c>
      <c r="Z1369" s="15">
        <f t="shared" si="140"/>
        <v>331.86</v>
      </c>
      <c r="AB1369" s="14">
        <f t="shared" si="146"/>
        <v>46022</v>
      </c>
      <c r="AC1369" s="12" t="e">
        <f t="shared" si="141"/>
        <v>#N/A</v>
      </c>
      <c r="AD1369" s="12" t="e">
        <f t="shared" si="142"/>
        <v>#N/A</v>
      </c>
      <c r="AE1369" s="12">
        <f t="shared" si="143"/>
        <v>2.6533124687109266</v>
      </c>
      <c r="AF1369" s="12">
        <f t="shared" si="144"/>
        <v>2.6489656537662145</v>
      </c>
      <c r="AH1369" s="12">
        <v>-5</v>
      </c>
      <c r="AI1369" s="12">
        <v>5</v>
      </c>
      <c r="AJ1369" s="12">
        <v>0</v>
      </c>
    </row>
    <row r="1370" spans="8:36" x14ac:dyDescent="0.25">
      <c r="H1370" s="14"/>
      <c r="K1370" s="15"/>
      <c r="L1370" s="15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1719B-785C-40B8-8A42-4FFE3BA62E1A}">
  <sheetPr>
    <tabColor theme="3"/>
  </sheetPr>
  <dimension ref="B3:F10"/>
  <sheetViews>
    <sheetView zoomScale="120" zoomScaleNormal="120" workbookViewId="0">
      <selection activeCell="F8" sqref="F8"/>
    </sheetView>
  </sheetViews>
  <sheetFormatPr defaultRowHeight="12.5" x14ac:dyDescent="0.25"/>
  <cols>
    <col min="2" max="2" width="2.453125" customWidth="1"/>
    <col min="3" max="3" width="31.1796875" customWidth="1"/>
    <col min="4" max="4" width="15.1796875" customWidth="1"/>
    <col min="5" max="6" width="18.81640625" customWidth="1"/>
  </cols>
  <sheetData>
    <row r="3" spans="2:6" x14ac:dyDescent="0.25">
      <c r="B3" s="22" t="s">
        <v>1019</v>
      </c>
      <c r="C3" s="22"/>
      <c r="D3" s="22"/>
      <c r="E3" s="22"/>
      <c r="F3" s="22"/>
    </row>
    <row r="4" spans="2:6" ht="19.399999999999999" customHeight="1" thickBot="1" x14ac:dyDescent="0.3">
      <c r="B4" s="23"/>
      <c r="C4" s="23"/>
      <c r="D4" s="23"/>
      <c r="E4" s="23"/>
      <c r="F4" s="23"/>
    </row>
    <row r="5" spans="2:6" ht="23.5" customHeight="1" thickTop="1" x14ac:dyDescent="0.25">
      <c r="B5" s="24" t="s">
        <v>1004</v>
      </c>
      <c r="C5" s="24"/>
      <c r="D5" s="24"/>
      <c r="E5" s="24"/>
      <c r="F5" s="24"/>
    </row>
    <row r="6" spans="2:6" ht="26" x14ac:dyDescent="0.25">
      <c r="B6" s="3"/>
      <c r="C6" s="3"/>
      <c r="D6" s="4" t="s">
        <v>1018</v>
      </c>
      <c r="E6" s="4" t="s">
        <v>1005</v>
      </c>
      <c r="F6" s="5" t="s">
        <v>1006</v>
      </c>
    </row>
    <row r="7" spans="2:6" ht="6" customHeight="1" x14ac:dyDescent="0.25">
      <c r="B7" s="18"/>
      <c r="C7" s="3"/>
      <c r="D7" s="3"/>
      <c r="F7" s="3"/>
    </row>
    <row r="8" spans="2:6" ht="13" x14ac:dyDescent="0.3">
      <c r="B8" s="19"/>
      <c r="C8" s="20" t="s">
        <v>1007</v>
      </c>
      <c r="D8" s="7">
        <v>1.6269863915566234</v>
      </c>
      <c r="E8" s="7">
        <v>1.5763657771049242</v>
      </c>
      <c r="F8" s="8">
        <v>1.5449369414450849</v>
      </c>
    </row>
    <row r="9" spans="2:6" ht="13.5" thickBot="1" x14ac:dyDescent="0.3">
      <c r="B9" s="3"/>
      <c r="C9" s="3" t="s">
        <v>1008</v>
      </c>
      <c r="D9" s="3"/>
      <c r="E9" s="3"/>
      <c r="F9" s="3"/>
    </row>
    <row r="10" spans="2:6" ht="63.75" customHeight="1" thickTop="1" x14ac:dyDescent="0.25">
      <c r="B10" s="25" t="s">
        <v>1021</v>
      </c>
      <c r="C10" s="25"/>
      <c r="D10" s="25"/>
      <c r="E10" s="25"/>
      <c r="F10" s="25"/>
    </row>
  </sheetData>
  <mergeCells count="3">
    <mergeCell ref="B3:F4"/>
    <mergeCell ref="B5:F5"/>
    <mergeCell ref="B10:F10"/>
  </mergeCells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0ADFFF-4AC4-44EB-AEAB-DD0E49A41F91}">
  <sheetPr>
    <tabColor theme="3"/>
  </sheetPr>
  <dimension ref="B3:F18"/>
  <sheetViews>
    <sheetView topLeftCell="A10" zoomScale="200" zoomScaleNormal="200" workbookViewId="0">
      <selection activeCell="D16" sqref="D16"/>
    </sheetView>
  </sheetViews>
  <sheetFormatPr defaultRowHeight="12.5" x14ac:dyDescent="0.25"/>
  <cols>
    <col min="2" max="2" width="2.453125" customWidth="1"/>
    <col min="3" max="3" width="29.453125" customWidth="1"/>
    <col min="4" max="6" width="18.81640625" customWidth="1"/>
  </cols>
  <sheetData>
    <row r="3" spans="2:6" x14ac:dyDescent="0.25">
      <c r="B3" s="22" t="s">
        <v>1017</v>
      </c>
      <c r="C3" s="22"/>
      <c r="D3" s="22"/>
      <c r="E3" s="22"/>
      <c r="F3" s="22"/>
    </row>
    <row r="4" spans="2:6" ht="20.5" customHeight="1" thickBot="1" x14ac:dyDescent="0.3">
      <c r="B4" s="23"/>
      <c r="C4" s="23"/>
      <c r="D4" s="23"/>
      <c r="E4" s="23"/>
      <c r="F4" s="23"/>
    </row>
    <row r="5" spans="2:6" ht="15.65" customHeight="1" thickTop="1" x14ac:dyDescent="0.25">
      <c r="B5" s="27" t="s">
        <v>1004</v>
      </c>
      <c r="C5" s="27"/>
      <c r="D5" s="27"/>
      <c r="E5" s="27"/>
      <c r="F5" s="27"/>
    </row>
    <row r="6" spans="2:6" s="21" customFormat="1" ht="1.75" customHeight="1" x14ac:dyDescent="0.25">
      <c r="B6" s="26"/>
      <c r="C6" s="26"/>
      <c r="D6" s="26"/>
      <c r="E6" s="26"/>
      <c r="F6" s="26"/>
    </row>
    <row r="7" spans="2:6" ht="26" x14ac:dyDescent="0.25">
      <c r="B7" s="3"/>
      <c r="C7" s="3"/>
      <c r="D7" s="4" t="s">
        <v>1018</v>
      </c>
      <c r="E7" s="4" t="s">
        <v>1005</v>
      </c>
      <c r="F7" s="5" t="s">
        <v>1006</v>
      </c>
    </row>
    <row r="8" spans="2:6" ht="2.5" customHeight="1" x14ac:dyDescent="0.25">
      <c r="B8" s="9"/>
      <c r="C8" s="3"/>
      <c r="D8" s="3"/>
      <c r="E8" s="3"/>
      <c r="F8" s="3"/>
    </row>
    <row r="9" spans="2:6" ht="4.75" customHeight="1" x14ac:dyDescent="0.25">
      <c r="B9" s="3"/>
      <c r="C9" s="3"/>
      <c r="D9" s="3"/>
      <c r="F9" s="3"/>
    </row>
    <row r="10" spans="2:6" ht="13" x14ac:dyDescent="0.25">
      <c r="B10" s="3"/>
      <c r="C10" s="3"/>
      <c r="D10" s="3"/>
      <c r="E10" s="3" t="s">
        <v>1009</v>
      </c>
      <c r="F10" s="3"/>
    </row>
    <row r="11" spans="2:6" ht="13" x14ac:dyDescent="0.25">
      <c r="B11" s="3"/>
      <c r="C11" s="3" t="s">
        <v>1010</v>
      </c>
      <c r="D11" s="7">
        <v>-2.6327933231018381</v>
      </c>
      <c r="E11" s="7">
        <v>-2.6090468572120349</v>
      </c>
      <c r="F11" s="8">
        <v>-2.5107023262051427</v>
      </c>
    </row>
    <row r="12" spans="2:6" ht="13" x14ac:dyDescent="0.25">
      <c r="B12" s="3"/>
      <c r="C12" s="3" t="s">
        <v>1011</v>
      </c>
      <c r="D12" s="8">
        <v>-1.8384206975208062</v>
      </c>
      <c r="E12" s="7">
        <v>-2.0387698484505754</v>
      </c>
      <c r="F12" s="7">
        <v>-1.9269243361680188</v>
      </c>
    </row>
    <row r="13" spans="2:6" ht="4.75" customHeight="1" x14ac:dyDescent="0.25">
      <c r="B13" s="3"/>
      <c r="C13" s="3"/>
      <c r="D13" s="8"/>
      <c r="E13" s="7"/>
      <c r="F13" s="7"/>
    </row>
    <row r="14" spans="2:6" ht="13" x14ac:dyDescent="0.25">
      <c r="B14" s="3"/>
      <c r="C14" s="3"/>
      <c r="D14" s="3"/>
      <c r="E14" s="3" t="s">
        <v>1012</v>
      </c>
      <c r="F14" s="6"/>
    </row>
    <row r="15" spans="2:6" ht="13" x14ac:dyDescent="0.25">
      <c r="B15" s="3"/>
      <c r="C15" s="3" t="s">
        <v>1013</v>
      </c>
      <c r="D15" s="7">
        <v>1.6111579683317157</v>
      </c>
      <c r="E15" s="8">
        <v>1.1955408793265137</v>
      </c>
      <c r="F15" s="7">
        <v>1.3202358600579924</v>
      </c>
    </row>
    <row r="16" spans="2:6" ht="13" x14ac:dyDescent="0.25">
      <c r="B16" s="3"/>
      <c r="C16" s="3" t="s">
        <v>1014</v>
      </c>
      <c r="D16" s="7">
        <v>2.1745048135352474</v>
      </c>
      <c r="E16" s="8">
        <v>1.5961103779006316</v>
      </c>
      <c r="F16" s="7">
        <v>1.8743753160289196</v>
      </c>
    </row>
    <row r="17" spans="2:6" ht="13.4" customHeight="1" thickBot="1" x14ac:dyDescent="0.3">
      <c r="B17" s="3"/>
      <c r="C17" s="3" t="s">
        <v>1008</v>
      </c>
      <c r="D17" s="7"/>
      <c r="E17" s="8"/>
      <c r="F17" s="7"/>
    </row>
    <row r="18" spans="2:6" ht="49.5" customHeight="1" thickTop="1" x14ac:dyDescent="0.25">
      <c r="B18" s="25" t="s">
        <v>1020</v>
      </c>
      <c r="C18" s="25"/>
      <c r="D18" s="25"/>
      <c r="E18" s="25"/>
      <c r="F18" s="25"/>
    </row>
  </sheetData>
  <mergeCells count="4">
    <mergeCell ref="B3:F4"/>
    <mergeCell ref="B6:F6"/>
    <mergeCell ref="B18:F18"/>
    <mergeCell ref="B5:F5"/>
  </mergeCells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A3199F-CC4A-43EB-B85E-1BE98105934C}">
  <sheetPr>
    <tabColor theme="3"/>
  </sheetPr>
  <dimension ref="A1"/>
  <sheetViews>
    <sheetView tabSelected="1" workbookViewId="0"/>
  </sheetViews>
  <sheetFormatPr defaultColWidth="0" defaultRowHeight="12.5" zeroHeight="1" x14ac:dyDescent="0.25"/>
  <cols>
    <col min="1" max="1" width="122.81640625" customWidth="1"/>
    <col min="2" max="16384" width="8.90625" hidden="1"/>
  </cols>
  <sheetData>
    <row r="1" spans="1:1" ht="387.65" customHeight="1" x14ac:dyDescent="0.25">
      <c r="A1" t="e" vm="1">
        <v>#VALUE!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B1068F-9C3C-4FAD-9B97-F6B2C62A3490}">
  <dimension ref="A1:C330"/>
  <sheetViews>
    <sheetView workbookViewId="0">
      <selection activeCell="D12" sqref="D12"/>
    </sheetView>
  </sheetViews>
  <sheetFormatPr defaultRowHeight="12.5" x14ac:dyDescent="0.25"/>
  <cols>
    <col min="1" max="1" width="13.54296875" customWidth="1"/>
  </cols>
  <sheetData>
    <row r="1" spans="1:3" x14ac:dyDescent="0.25">
      <c r="B1" t="s">
        <v>1015</v>
      </c>
      <c r="C1" t="s">
        <v>1016</v>
      </c>
    </row>
    <row r="2" spans="1:3" x14ac:dyDescent="0.25">
      <c r="A2" s="2">
        <v>33877</v>
      </c>
      <c r="B2" s="10">
        <v>2.1417721645417283</v>
      </c>
      <c r="C2" s="10">
        <v>2.3752953066216995</v>
      </c>
    </row>
    <row r="3" spans="1:3" x14ac:dyDescent="0.25">
      <c r="A3" s="2">
        <v>33920</v>
      </c>
      <c r="B3" s="10">
        <v>2.1192053827579631</v>
      </c>
      <c r="C3" s="10">
        <v>2.34067829649773</v>
      </c>
    </row>
    <row r="4" spans="1:3" x14ac:dyDescent="0.25">
      <c r="A4" s="2">
        <v>33954</v>
      </c>
      <c r="B4" s="10">
        <v>2.1139080819114184</v>
      </c>
      <c r="C4" s="10">
        <v>2.3055788530374994</v>
      </c>
    </row>
    <row r="5" spans="1:3" x14ac:dyDescent="0.25">
      <c r="A5" s="2">
        <v>33998</v>
      </c>
      <c r="B5" s="10">
        <v>2.1140262660450251</v>
      </c>
      <c r="C5" s="10">
        <v>2.2828230663054576</v>
      </c>
    </row>
    <row r="6" spans="1:3" x14ac:dyDescent="0.25">
      <c r="A6" s="2">
        <v>34045</v>
      </c>
      <c r="B6" s="10">
        <v>2.0898452779233012</v>
      </c>
      <c r="C6" s="10">
        <v>2.28656826222036</v>
      </c>
    </row>
    <row r="7" spans="1:3" x14ac:dyDescent="0.25">
      <c r="A7" s="2">
        <v>34103</v>
      </c>
      <c r="B7" s="10">
        <v>2.0579699012379753</v>
      </c>
      <c r="C7" s="10">
        <v>2.2935293628391422</v>
      </c>
    </row>
    <row r="8" spans="1:3" x14ac:dyDescent="0.25">
      <c r="A8" s="2">
        <v>34150</v>
      </c>
      <c r="B8" s="10">
        <v>2.0069732703247105</v>
      </c>
      <c r="C8" s="10">
        <v>2.2993403274053517</v>
      </c>
    </row>
    <row r="9" spans="1:3" x14ac:dyDescent="0.25">
      <c r="A9" s="2">
        <v>34192</v>
      </c>
      <c r="B9" s="10">
        <v>1.9344866667449896</v>
      </c>
      <c r="C9" s="10">
        <v>2.2517522554851928</v>
      </c>
    </row>
    <row r="10" spans="1:3" x14ac:dyDescent="0.25">
      <c r="A10" s="2">
        <v>34227</v>
      </c>
      <c r="B10" s="10">
        <v>1.8427669475518156</v>
      </c>
      <c r="C10" s="10">
        <v>2.1862444011558986</v>
      </c>
    </row>
    <row r="11" spans="1:3" x14ac:dyDescent="0.25">
      <c r="A11" s="2">
        <v>34283</v>
      </c>
      <c r="B11" s="10">
        <v>1.771790283004494</v>
      </c>
      <c r="C11" s="10">
        <v>2.1452453173704966</v>
      </c>
    </row>
    <row r="12" spans="1:3" x14ac:dyDescent="0.25">
      <c r="A12" s="2">
        <v>34318</v>
      </c>
      <c r="B12" s="10">
        <v>1.6962326869589504</v>
      </c>
      <c r="C12" s="10">
        <v>2.0944246555240302</v>
      </c>
    </row>
    <row r="13" spans="1:3" x14ac:dyDescent="0.25">
      <c r="A13" s="2">
        <v>34365</v>
      </c>
      <c r="B13" s="10">
        <v>1.6233751626502579</v>
      </c>
      <c r="C13" s="10">
        <v>2.048647239737678</v>
      </c>
    </row>
    <row r="14" spans="1:3" x14ac:dyDescent="0.25">
      <c r="A14" s="2">
        <v>34409</v>
      </c>
      <c r="B14" s="10">
        <v>1.5317645026088849</v>
      </c>
      <c r="C14" s="10">
        <v>2.0062024775911103</v>
      </c>
    </row>
    <row r="15" spans="1:3" x14ac:dyDescent="0.25">
      <c r="A15" s="2">
        <v>34467</v>
      </c>
      <c r="B15" s="10">
        <v>1.4282518744875565</v>
      </c>
      <c r="C15" s="10">
        <v>1.9144233330080815</v>
      </c>
    </row>
    <row r="16" spans="1:3" x14ac:dyDescent="0.25">
      <c r="A16" s="2">
        <v>34515</v>
      </c>
      <c r="B16" s="10">
        <v>1.3522586807789407</v>
      </c>
      <c r="C16" s="10">
        <v>1.8400680424984501</v>
      </c>
    </row>
    <row r="17" spans="1:3" x14ac:dyDescent="0.25">
      <c r="A17" s="2">
        <v>34558</v>
      </c>
      <c r="B17" s="10">
        <v>1.2535429615139955</v>
      </c>
      <c r="C17" s="10">
        <v>1.7137863027633853</v>
      </c>
    </row>
    <row r="18" spans="1:3" x14ac:dyDescent="0.25">
      <c r="A18" s="2">
        <v>34598</v>
      </c>
      <c r="B18" s="10">
        <v>1.2288633987626469</v>
      </c>
      <c r="C18" s="10">
        <v>1.6288575437512096</v>
      </c>
    </row>
    <row r="19" spans="1:3" x14ac:dyDescent="0.25">
      <c r="A19" s="2">
        <v>34647</v>
      </c>
      <c r="B19" s="10">
        <v>1.1917793684410225</v>
      </c>
      <c r="C19" s="10">
        <v>1.5635932102650734</v>
      </c>
    </row>
    <row r="20" spans="1:3" x14ac:dyDescent="0.25">
      <c r="A20" s="2">
        <v>34682</v>
      </c>
      <c r="B20" s="10">
        <v>1.1439417329798554</v>
      </c>
      <c r="C20" s="10">
        <v>1.5045156598458518</v>
      </c>
    </row>
    <row r="21" spans="1:3" x14ac:dyDescent="0.25">
      <c r="A21" s="2">
        <v>34724</v>
      </c>
      <c r="B21" s="10">
        <v>1.0903588278022882</v>
      </c>
      <c r="C21" s="10">
        <v>1.3954853577903306</v>
      </c>
    </row>
    <row r="22" spans="1:3" x14ac:dyDescent="0.25">
      <c r="A22" s="2">
        <v>34780</v>
      </c>
      <c r="B22" s="10">
        <v>1.0311556664494002</v>
      </c>
      <c r="C22" s="10">
        <v>1.2976258016682456</v>
      </c>
    </row>
    <row r="23" spans="1:3" x14ac:dyDescent="0.25">
      <c r="A23" s="2">
        <v>34836</v>
      </c>
      <c r="B23" s="10">
        <v>1.001917093156319</v>
      </c>
      <c r="C23" s="10">
        <v>1.2570615548292139</v>
      </c>
    </row>
    <row r="24" spans="1:3" x14ac:dyDescent="0.25">
      <c r="A24" s="2">
        <v>34878</v>
      </c>
      <c r="B24" s="10">
        <v>0.96531969829802478</v>
      </c>
      <c r="C24" s="10">
        <v>1.223988294059889</v>
      </c>
    </row>
    <row r="25" spans="1:3" x14ac:dyDescent="0.25">
      <c r="A25" s="2">
        <v>34927</v>
      </c>
      <c r="B25" s="10">
        <v>0.96541711499751415</v>
      </c>
      <c r="C25" s="10">
        <v>1.2234985047901812</v>
      </c>
    </row>
    <row r="26" spans="1:3" x14ac:dyDescent="0.25">
      <c r="A26" s="2">
        <v>34962</v>
      </c>
      <c r="B26" s="10">
        <v>0.96421022838189441</v>
      </c>
      <c r="C26" s="10">
        <v>1.2247034546697728</v>
      </c>
    </row>
    <row r="27" spans="1:3" x14ac:dyDescent="0.25">
      <c r="A27" s="2">
        <v>35011</v>
      </c>
      <c r="B27" s="10">
        <v>0.96424651554651841</v>
      </c>
      <c r="C27" s="10">
        <v>1.2233650641799338</v>
      </c>
    </row>
    <row r="28" spans="1:3" x14ac:dyDescent="0.25">
      <c r="A28" s="2">
        <v>35047</v>
      </c>
      <c r="B28" s="10">
        <v>0.96425454107202713</v>
      </c>
      <c r="C28" s="10">
        <v>1.2188394592264946</v>
      </c>
    </row>
    <row r="29" spans="1:3" x14ac:dyDescent="0.25">
      <c r="A29" s="2">
        <v>35090</v>
      </c>
      <c r="B29" s="10">
        <v>0.96029687258754559</v>
      </c>
      <c r="C29" s="10">
        <v>1.2142466704636086</v>
      </c>
    </row>
    <row r="30" spans="1:3" x14ac:dyDescent="0.25">
      <c r="A30" s="2">
        <v>35145</v>
      </c>
      <c r="B30" s="10">
        <v>0.95508885560110945</v>
      </c>
      <c r="C30" s="10">
        <v>1.2096819833086263</v>
      </c>
    </row>
    <row r="31" spans="1:3" x14ac:dyDescent="0.25">
      <c r="A31" s="2">
        <v>35201</v>
      </c>
      <c r="B31" s="10">
        <v>0.94841687699347388</v>
      </c>
      <c r="C31" s="10">
        <v>1.2007611653338222</v>
      </c>
    </row>
    <row r="32" spans="1:3" x14ac:dyDescent="0.25">
      <c r="A32" s="2">
        <v>35242</v>
      </c>
      <c r="B32" s="10">
        <v>0.9403827874047227</v>
      </c>
      <c r="C32" s="10">
        <v>1.1917866286315715</v>
      </c>
    </row>
    <row r="33" spans="1:3" x14ac:dyDescent="0.25">
      <c r="A33" s="2">
        <v>35292</v>
      </c>
      <c r="B33" s="10">
        <v>0.92631796323010318</v>
      </c>
      <c r="C33" s="10">
        <v>1.1673517594974279</v>
      </c>
    </row>
    <row r="34" spans="1:3" x14ac:dyDescent="0.25">
      <c r="A34" s="2">
        <v>35326</v>
      </c>
      <c r="B34" s="10">
        <v>0.90124102776507486</v>
      </c>
      <c r="C34" s="10">
        <v>1.1442644245654685</v>
      </c>
    </row>
    <row r="35" spans="1:3" x14ac:dyDescent="0.25">
      <c r="A35" s="2">
        <v>35375</v>
      </c>
      <c r="B35" s="10">
        <v>0.87175649872443894</v>
      </c>
      <c r="C35" s="10">
        <v>1.1117040066013231</v>
      </c>
    </row>
    <row r="36" spans="1:3" x14ac:dyDescent="0.25">
      <c r="A36" s="2">
        <v>35411</v>
      </c>
      <c r="B36" s="10">
        <v>0.83560604704564556</v>
      </c>
      <c r="C36" s="10">
        <v>1.0642535160835567</v>
      </c>
    </row>
    <row r="37" spans="1:3" x14ac:dyDescent="0.25">
      <c r="A37" s="2">
        <v>35459</v>
      </c>
      <c r="B37" s="10">
        <v>0.81957535207524135</v>
      </c>
      <c r="C37" s="10">
        <v>1.0424441572850061</v>
      </c>
    </row>
    <row r="38" spans="1:3" x14ac:dyDescent="0.25">
      <c r="A38" s="2">
        <v>35508</v>
      </c>
      <c r="B38" s="10">
        <v>0.81238266753808785</v>
      </c>
      <c r="C38" s="10">
        <v>1.0268108778002496</v>
      </c>
    </row>
    <row r="39" spans="1:3" x14ac:dyDescent="0.25">
      <c r="A39" s="2">
        <v>35565</v>
      </c>
      <c r="B39" s="10">
        <v>0.81833639006535164</v>
      </c>
      <c r="C39" s="10">
        <v>1.0101857837152446</v>
      </c>
    </row>
    <row r="40" spans="1:3" x14ac:dyDescent="0.25">
      <c r="A40" s="2">
        <v>35606</v>
      </c>
      <c r="B40" s="10">
        <v>0.82446033271123664</v>
      </c>
      <c r="C40" s="10">
        <v>1.0116253021145249</v>
      </c>
    </row>
    <row r="41" spans="1:3" x14ac:dyDescent="0.25">
      <c r="A41" s="2">
        <v>35656</v>
      </c>
      <c r="B41" s="10">
        <v>0.82642544985640365</v>
      </c>
      <c r="C41" s="10">
        <v>1.0099435443481362</v>
      </c>
    </row>
    <row r="42" spans="1:3" x14ac:dyDescent="0.25">
      <c r="A42" s="2">
        <v>35697</v>
      </c>
      <c r="B42" s="10">
        <v>0.82952526714312325</v>
      </c>
      <c r="C42" s="10">
        <v>1.0145532529159</v>
      </c>
    </row>
    <row r="43" spans="1:3" x14ac:dyDescent="0.25">
      <c r="A43" s="2">
        <v>35740</v>
      </c>
      <c r="B43" s="10">
        <v>0.790475798249484</v>
      </c>
      <c r="C43" s="10">
        <v>0.95293160149161449</v>
      </c>
    </row>
    <row r="44" spans="1:3" x14ac:dyDescent="0.25">
      <c r="A44" s="2">
        <v>35775</v>
      </c>
      <c r="B44" s="10">
        <v>0.74364242909441214</v>
      </c>
      <c r="C44" s="10">
        <v>0.89284206863603188</v>
      </c>
    </row>
    <row r="45" spans="1:3" x14ac:dyDescent="0.25">
      <c r="A45" s="2">
        <v>35823</v>
      </c>
      <c r="B45" s="10">
        <v>0.69042420701345564</v>
      </c>
      <c r="C45" s="10">
        <v>0.82963088079057301</v>
      </c>
    </row>
    <row r="46" spans="1:3" x14ac:dyDescent="0.25">
      <c r="A46" s="2">
        <v>35879</v>
      </c>
      <c r="B46" s="10">
        <v>0.63629582924767136</v>
      </c>
      <c r="C46" s="10">
        <v>0.77094132535226212</v>
      </c>
    </row>
    <row r="47" spans="1:3" x14ac:dyDescent="0.25">
      <c r="A47" s="2">
        <v>35929</v>
      </c>
      <c r="B47" s="10">
        <v>0.5604448398900217</v>
      </c>
      <c r="C47" s="10">
        <v>0.68860026337361202</v>
      </c>
    </row>
    <row r="48" spans="1:3" x14ac:dyDescent="0.25">
      <c r="A48" s="2">
        <v>35970</v>
      </c>
      <c r="B48" s="10">
        <v>0.49139403223797307</v>
      </c>
      <c r="C48" s="10">
        <v>0.61319599958184212</v>
      </c>
    </row>
    <row r="49" spans="1:3" x14ac:dyDescent="0.25">
      <c r="A49" s="2">
        <v>36020</v>
      </c>
      <c r="B49" s="10">
        <v>0.47903851836187172</v>
      </c>
      <c r="C49" s="10">
        <v>0.5830782136715198</v>
      </c>
    </row>
    <row r="50" spans="1:3" x14ac:dyDescent="0.25">
      <c r="A50" s="2">
        <v>36061</v>
      </c>
      <c r="B50" s="10">
        <v>0.47716894354711864</v>
      </c>
      <c r="C50" s="10">
        <v>0.56721911788384427</v>
      </c>
    </row>
    <row r="51" spans="1:3" x14ac:dyDescent="0.25">
      <c r="A51" s="2">
        <v>36111</v>
      </c>
      <c r="B51" s="10">
        <v>0.47909113354829858</v>
      </c>
      <c r="C51" s="10">
        <v>0.56858270255616961</v>
      </c>
    </row>
    <row r="52" spans="1:3" x14ac:dyDescent="0.25">
      <c r="A52" s="2">
        <v>36145</v>
      </c>
      <c r="B52" s="10">
        <v>0.47857448549705195</v>
      </c>
      <c r="C52" s="10">
        <v>0.56824493554766142</v>
      </c>
    </row>
    <row r="53" spans="1:3" x14ac:dyDescent="0.25">
      <c r="A53" s="2">
        <v>36188</v>
      </c>
      <c r="B53" s="10">
        <v>0.48567309974909428</v>
      </c>
      <c r="C53" s="10">
        <v>0.57707432492050548</v>
      </c>
    </row>
    <row r="54" spans="1:3" x14ac:dyDescent="0.25">
      <c r="A54" s="2">
        <v>36243</v>
      </c>
      <c r="B54" s="10">
        <v>0.49089215570238598</v>
      </c>
      <c r="C54" s="10">
        <v>0.58530825530508446</v>
      </c>
    </row>
    <row r="55" spans="1:3" x14ac:dyDescent="0.25">
      <c r="A55" s="2">
        <v>36293</v>
      </c>
      <c r="B55" s="10">
        <v>0.50003750953958714</v>
      </c>
      <c r="C55" s="10">
        <v>0.59508583844383001</v>
      </c>
    </row>
    <row r="56" spans="1:3" x14ac:dyDescent="0.25">
      <c r="A56" s="2">
        <v>36334</v>
      </c>
      <c r="B56" s="10">
        <v>0.50814721769686921</v>
      </c>
      <c r="C56" s="10">
        <v>0.60066131733370332</v>
      </c>
    </row>
    <row r="57" spans="1:3" x14ac:dyDescent="0.25">
      <c r="A57" s="2">
        <v>36390</v>
      </c>
      <c r="B57" s="10">
        <v>0.51965551389315623</v>
      </c>
      <c r="C57" s="10">
        <v>0.61491310233903362</v>
      </c>
    </row>
    <row r="58" spans="1:3" x14ac:dyDescent="0.25">
      <c r="A58" s="2">
        <v>36432</v>
      </c>
      <c r="B58" s="10">
        <v>0.52822016685550099</v>
      </c>
      <c r="C58" s="10">
        <v>0.62853335195308946</v>
      </c>
    </row>
    <row r="59" spans="1:3" x14ac:dyDescent="0.25">
      <c r="A59" s="2">
        <v>36474</v>
      </c>
      <c r="B59" s="10">
        <v>0.54187015514701775</v>
      </c>
      <c r="C59" s="10">
        <v>0.64088087748361944</v>
      </c>
    </row>
    <row r="60" spans="1:3" x14ac:dyDescent="0.25">
      <c r="A60" s="2">
        <v>36509</v>
      </c>
      <c r="B60" s="10">
        <v>0.55532546324742282</v>
      </c>
      <c r="C60" s="10">
        <v>0.65189217512265496</v>
      </c>
    </row>
    <row r="61" spans="1:3" x14ac:dyDescent="0.25">
      <c r="A61" s="2">
        <v>36552</v>
      </c>
      <c r="B61" s="10">
        <v>0.56791126477611775</v>
      </c>
      <c r="C61" s="10">
        <v>0.65916664085945609</v>
      </c>
    </row>
    <row r="62" spans="1:3" x14ac:dyDescent="0.25">
      <c r="A62" s="2">
        <v>36600</v>
      </c>
      <c r="B62" s="10">
        <v>0.57839888362403602</v>
      </c>
      <c r="C62" s="10">
        <v>0.66662678179587953</v>
      </c>
    </row>
    <row r="63" spans="1:3" x14ac:dyDescent="0.25">
      <c r="A63" s="2">
        <v>36657</v>
      </c>
      <c r="B63" s="10">
        <v>0.58841363415575532</v>
      </c>
      <c r="C63" s="10">
        <v>0.67253160385729516</v>
      </c>
    </row>
    <row r="64" spans="1:3" x14ac:dyDescent="0.25">
      <c r="A64" s="2">
        <v>36698</v>
      </c>
      <c r="B64" s="10">
        <v>0.59741070210422653</v>
      </c>
      <c r="C64" s="10">
        <v>0.67922355419332558</v>
      </c>
    </row>
    <row r="65" spans="1:3" x14ac:dyDescent="0.25">
      <c r="A65" s="2">
        <v>36754</v>
      </c>
      <c r="B65" s="10">
        <v>0.5999191010848256</v>
      </c>
      <c r="C65" s="10">
        <v>0.67822949478535322</v>
      </c>
    </row>
    <row r="66" spans="1:3" x14ac:dyDescent="0.25">
      <c r="A66" s="2">
        <v>36796</v>
      </c>
      <c r="B66" s="10">
        <v>0.59993091114147701</v>
      </c>
      <c r="C66" s="10">
        <v>0.67720316463020314</v>
      </c>
    </row>
    <row r="67" spans="1:3" x14ac:dyDescent="0.25">
      <c r="A67" s="2">
        <v>36838</v>
      </c>
      <c r="B67" s="10">
        <v>0.59985826486307336</v>
      </c>
      <c r="C67" s="10">
        <v>0.67896574714178271</v>
      </c>
    </row>
    <row r="68" spans="1:3" x14ac:dyDescent="0.25">
      <c r="A68" s="2">
        <v>36873</v>
      </c>
      <c r="B68" s="10">
        <v>0.59895945722995381</v>
      </c>
      <c r="C68" s="10">
        <v>0.68051767485093451</v>
      </c>
    </row>
    <row r="69" spans="1:3" x14ac:dyDescent="0.25">
      <c r="A69" s="2">
        <v>36916</v>
      </c>
      <c r="B69" s="10">
        <v>0.6006267915015534</v>
      </c>
      <c r="C69" s="10">
        <v>0.69286323663245863</v>
      </c>
    </row>
    <row r="70" spans="1:3" x14ac:dyDescent="0.25">
      <c r="A70" s="2">
        <v>36964</v>
      </c>
      <c r="B70" s="10">
        <v>0.60296819263251455</v>
      </c>
      <c r="C70" s="10">
        <v>0.70408950023155148</v>
      </c>
    </row>
    <row r="71" spans="1:3" x14ac:dyDescent="0.25">
      <c r="A71" s="2">
        <v>37020</v>
      </c>
      <c r="B71" s="10">
        <v>0.60255929938035191</v>
      </c>
      <c r="C71" s="10">
        <v>0.71425864659505511</v>
      </c>
    </row>
    <row r="72" spans="1:3" x14ac:dyDescent="0.25">
      <c r="A72" s="2">
        <v>37062</v>
      </c>
      <c r="B72" s="10">
        <v>0.6040230645003315</v>
      </c>
      <c r="C72" s="10">
        <v>0.72756635507460254</v>
      </c>
    </row>
    <row r="73" spans="1:3" x14ac:dyDescent="0.25">
      <c r="A73" s="2">
        <v>37119</v>
      </c>
      <c r="B73" s="10">
        <v>0.60596494913558763</v>
      </c>
      <c r="C73" s="10">
        <v>0.73267243647620162</v>
      </c>
    </row>
    <row r="74" spans="1:3" x14ac:dyDescent="0.25">
      <c r="A74" s="2">
        <v>37161</v>
      </c>
      <c r="B74" s="10">
        <v>0.60600868184097867</v>
      </c>
      <c r="C74" s="10">
        <v>0.73864174840219898</v>
      </c>
    </row>
    <row r="75" spans="1:3" x14ac:dyDescent="0.25">
      <c r="A75" s="2">
        <v>37195</v>
      </c>
      <c r="B75" s="10">
        <v>0.60616662602934146</v>
      </c>
      <c r="C75" s="10">
        <v>0.73810946619342344</v>
      </c>
    </row>
    <row r="76" spans="1:3" x14ac:dyDescent="0.25">
      <c r="A76" s="2">
        <v>37230</v>
      </c>
      <c r="B76" s="10">
        <v>0.60646471650680067</v>
      </c>
      <c r="C76" s="10">
        <v>0.73757896139577483</v>
      </c>
    </row>
    <row r="77" spans="1:3" x14ac:dyDescent="0.25">
      <c r="A77" s="2">
        <v>37279</v>
      </c>
      <c r="B77" s="10">
        <v>0.59774808444899707</v>
      </c>
      <c r="C77" s="10">
        <v>0.7328038101906128</v>
      </c>
    </row>
    <row r="78" spans="1:3" x14ac:dyDescent="0.25">
      <c r="A78" s="2">
        <v>37328</v>
      </c>
      <c r="B78" s="10">
        <v>0.57570213052146191</v>
      </c>
      <c r="C78" s="10">
        <v>0.7268077867208359</v>
      </c>
    </row>
    <row r="79" spans="1:3" x14ac:dyDescent="0.25">
      <c r="A79" s="2">
        <v>37377</v>
      </c>
      <c r="B79" s="10">
        <v>0.52765029795599327</v>
      </c>
      <c r="C79" s="10">
        <v>0.68692462966220236</v>
      </c>
    </row>
    <row r="80" spans="1:3" x14ac:dyDescent="0.25">
      <c r="A80" s="2">
        <v>37427</v>
      </c>
      <c r="B80" s="10">
        <v>0.480374152186888</v>
      </c>
      <c r="C80" s="10">
        <v>0.64687556399627677</v>
      </c>
    </row>
    <row r="81" spans="1:3" x14ac:dyDescent="0.25">
      <c r="A81" s="2">
        <v>37475</v>
      </c>
      <c r="B81" s="10">
        <v>0.47049379805737979</v>
      </c>
      <c r="C81" s="10">
        <v>0.63519282712421088</v>
      </c>
    </row>
    <row r="82" spans="1:3" x14ac:dyDescent="0.25">
      <c r="A82" s="2">
        <v>37517</v>
      </c>
      <c r="B82" s="10">
        <v>0.45772422734644264</v>
      </c>
      <c r="C82" s="10">
        <v>0.61877324811386047</v>
      </c>
    </row>
    <row r="83" spans="1:3" x14ac:dyDescent="0.25">
      <c r="A83" s="2">
        <v>37559</v>
      </c>
      <c r="B83" s="10">
        <v>0.45649419659959101</v>
      </c>
      <c r="C83" s="10">
        <v>0.61579638512334045</v>
      </c>
    </row>
    <row r="84" spans="1:3" x14ac:dyDescent="0.25">
      <c r="A84" s="2">
        <v>37594</v>
      </c>
      <c r="B84" s="10">
        <v>0.45369091116172727</v>
      </c>
      <c r="C84" s="10">
        <v>0.61198304215255139</v>
      </c>
    </row>
    <row r="85" spans="1:3" x14ac:dyDescent="0.25">
      <c r="A85" s="2">
        <v>37643</v>
      </c>
      <c r="B85" s="10">
        <v>0.44965260581115019</v>
      </c>
      <c r="C85" s="10">
        <v>0.60992423235816151</v>
      </c>
    </row>
    <row r="86" spans="1:3" x14ac:dyDescent="0.25">
      <c r="A86" s="2">
        <v>37693</v>
      </c>
      <c r="B86" s="10">
        <v>0.43186251577670731</v>
      </c>
      <c r="C86" s="10">
        <v>0.60211277225612048</v>
      </c>
    </row>
    <row r="87" spans="1:3" x14ac:dyDescent="0.25">
      <c r="A87" s="2">
        <v>37741</v>
      </c>
      <c r="B87" s="10">
        <v>0.43555585240273437</v>
      </c>
      <c r="C87" s="10">
        <v>0.58768392136941439</v>
      </c>
    </row>
    <row r="88" spans="1:3" x14ac:dyDescent="0.25">
      <c r="A88" s="2">
        <v>37790</v>
      </c>
      <c r="B88" s="10">
        <v>0.44919614755027482</v>
      </c>
      <c r="C88" s="10">
        <v>0.57730779150323397</v>
      </c>
    </row>
    <row r="89" spans="1:3" x14ac:dyDescent="0.25">
      <c r="A89" s="2">
        <v>37839</v>
      </c>
      <c r="B89" s="10">
        <v>0.4633110693823056</v>
      </c>
      <c r="C89" s="10">
        <v>0.57390155040049173</v>
      </c>
    </row>
    <row r="90" spans="1:3" x14ac:dyDescent="0.25">
      <c r="A90" s="2">
        <v>37874</v>
      </c>
      <c r="B90" s="10">
        <v>0.48621260647189424</v>
      </c>
      <c r="C90" s="10">
        <v>0.57199122992117368</v>
      </c>
    </row>
    <row r="91" spans="1:3" x14ac:dyDescent="0.25">
      <c r="A91" s="2">
        <v>37916</v>
      </c>
      <c r="B91" s="10">
        <v>0.54248940609000806</v>
      </c>
      <c r="C91" s="10">
        <v>0.58647780412845552</v>
      </c>
    </row>
    <row r="92" spans="1:3" x14ac:dyDescent="0.25">
      <c r="A92" s="2">
        <v>37958</v>
      </c>
      <c r="B92" s="10">
        <v>0.59176483528212909</v>
      </c>
      <c r="C92" s="10">
        <v>0.60024079327462865</v>
      </c>
    </row>
    <row r="93" spans="1:3" x14ac:dyDescent="0.25">
      <c r="A93" s="2">
        <v>38007</v>
      </c>
      <c r="B93" s="10">
        <v>0.63461483967386068</v>
      </c>
      <c r="C93" s="10">
        <v>0.60435630726050593</v>
      </c>
    </row>
    <row r="94" spans="1:3" x14ac:dyDescent="0.25">
      <c r="A94" s="2">
        <v>38057</v>
      </c>
      <c r="B94" s="10">
        <v>0.67928045032438467</v>
      </c>
      <c r="C94" s="10">
        <v>0.61259776025333967</v>
      </c>
    </row>
    <row r="95" spans="1:3" x14ac:dyDescent="0.25">
      <c r="A95" s="2">
        <v>38105</v>
      </c>
      <c r="B95" s="10">
        <v>0.71264762707032236</v>
      </c>
      <c r="C95" s="10">
        <v>0.61761742032971179</v>
      </c>
    </row>
    <row r="96" spans="1:3" x14ac:dyDescent="0.25">
      <c r="A96" s="2">
        <v>38161</v>
      </c>
      <c r="B96" s="10">
        <v>0.73293682572929297</v>
      </c>
      <c r="C96" s="10">
        <v>0.62092685994516617</v>
      </c>
    </row>
    <row r="97" spans="1:3" x14ac:dyDescent="0.25">
      <c r="A97" s="2">
        <v>38204</v>
      </c>
      <c r="B97" s="10">
        <v>0.79254813623092124</v>
      </c>
      <c r="C97" s="10">
        <v>0.64395459092343932</v>
      </c>
    </row>
    <row r="98" spans="1:3" x14ac:dyDescent="0.25">
      <c r="A98" s="2">
        <v>38245</v>
      </c>
      <c r="B98" s="10">
        <v>0.84949782951382646</v>
      </c>
      <c r="C98" s="10">
        <v>0.66898073680124126</v>
      </c>
    </row>
    <row r="99" spans="1:3" x14ac:dyDescent="0.25">
      <c r="A99" s="2">
        <v>38294</v>
      </c>
      <c r="B99" s="10">
        <v>0.90163605805436275</v>
      </c>
      <c r="C99" s="10">
        <v>0.68859095399379722</v>
      </c>
    </row>
    <row r="100" spans="1:3" x14ac:dyDescent="0.25">
      <c r="A100" s="2">
        <v>38329</v>
      </c>
      <c r="B100" s="10">
        <v>0.95497256408014419</v>
      </c>
      <c r="C100" s="10">
        <v>0.70838227922837516</v>
      </c>
    </row>
    <row r="101" spans="1:3" x14ac:dyDescent="0.25">
      <c r="A101" s="2">
        <v>38378</v>
      </c>
      <c r="B101" s="10">
        <v>0.99433179561257756</v>
      </c>
      <c r="C101" s="10">
        <v>0.72258926086409769</v>
      </c>
    </row>
    <row r="102" spans="1:3" x14ac:dyDescent="0.25">
      <c r="A102" s="2">
        <v>38427</v>
      </c>
      <c r="B102" s="10">
        <v>1.0233489459323166</v>
      </c>
      <c r="C102" s="10">
        <v>0.74076359426258831</v>
      </c>
    </row>
    <row r="103" spans="1:3" x14ac:dyDescent="0.25">
      <c r="A103" s="2">
        <v>38470</v>
      </c>
      <c r="B103" s="10">
        <v>1.0704848435083079</v>
      </c>
      <c r="C103" s="10">
        <v>0.76299177192340784</v>
      </c>
    </row>
    <row r="104" spans="1:3" x14ac:dyDescent="0.25">
      <c r="A104" s="2">
        <v>38525</v>
      </c>
      <c r="B104" s="10">
        <v>1.0968625141231954</v>
      </c>
      <c r="C104" s="10">
        <v>0.78570215485171813</v>
      </c>
    </row>
    <row r="105" spans="1:3" x14ac:dyDescent="0.25">
      <c r="A105" s="2">
        <v>38568</v>
      </c>
      <c r="B105" s="10">
        <v>1.1046727411471382</v>
      </c>
      <c r="C105" s="10">
        <v>0.78960929088088616</v>
      </c>
    </row>
    <row r="106" spans="1:3" x14ac:dyDescent="0.25">
      <c r="A106" s="2">
        <v>38609</v>
      </c>
      <c r="B106" s="10">
        <v>1.1110575486518632</v>
      </c>
      <c r="C106" s="10">
        <v>0.79240015125211982</v>
      </c>
    </row>
    <row r="107" spans="1:3" x14ac:dyDescent="0.25">
      <c r="A107" s="2">
        <v>38651</v>
      </c>
      <c r="B107" s="10">
        <v>1.1075524446871485</v>
      </c>
      <c r="C107" s="10">
        <v>0.78659750094911485</v>
      </c>
    </row>
    <row r="108" spans="1:3" x14ac:dyDescent="0.25">
      <c r="A108" s="2">
        <v>38693</v>
      </c>
      <c r="B108" s="10">
        <v>1.1011739694656129</v>
      </c>
      <c r="C108" s="10">
        <v>0.78019424200782239</v>
      </c>
    </row>
    <row r="109" spans="1:3" x14ac:dyDescent="0.25">
      <c r="A109" s="2">
        <v>38742</v>
      </c>
      <c r="B109" s="10">
        <v>1.0967875058589711</v>
      </c>
      <c r="C109" s="10">
        <v>0.77766598357423322</v>
      </c>
    </row>
    <row r="110" spans="1:3" x14ac:dyDescent="0.25">
      <c r="A110" s="2">
        <v>38798</v>
      </c>
      <c r="B110" s="10">
        <v>1.0951464469068983</v>
      </c>
      <c r="C110" s="10">
        <v>0.77611737514304868</v>
      </c>
    </row>
    <row r="111" spans="1:3" x14ac:dyDescent="0.25">
      <c r="A111" s="2">
        <v>38840</v>
      </c>
      <c r="B111" s="10">
        <v>1.0940189435574945</v>
      </c>
      <c r="C111" s="10">
        <v>0.77295657241647564</v>
      </c>
    </row>
    <row r="112" spans="1:3" x14ac:dyDescent="0.25">
      <c r="A112" s="2">
        <v>38889</v>
      </c>
      <c r="B112" s="10">
        <v>1.0948264515694874</v>
      </c>
      <c r="C112" s="10">
        <v>0.77119420083475321</v>
      </c>
    </row>
    <row r="113" spans="1:3" x14ac:dyDescent="0.25">
      <c r="A113" s="2">
        <v>38932</v>
      </c>
      <c r="B113" s="10">
        <v>1.0935906404434583</v>
      </c>
      <c r="C113" s="10">
        <v>0.77061165553138977</v>
      </c>
    </row>
    <row r="114" spans="1:3" x14ac:dyDescent="0.25">
      <c r="A114" s="2">
        <v>38973</v>
      </c>
      <c r="B114" s="10">
        <v>1.0915384964996049</v>
      </c>
      <c r="C114" s="10">
        <v>0.76981098066912945</v>
      </c>
    </row>
    <row r="115" spans="1:3" x14ac:dyDescent="0.25">
      <c r="A115" s="2">
        <v>39008</v>
      </c>
      <c r="B115" s="10">
        <v>1.1026089887688793</v>
      </c>
      <c r="C115" s="10">
        <v>0.79470568202592018</v>
      </c>
    </row>
    <row r="116" spans="1:3" x14ac:dyDescent="0.25">
      <c r="A116" s="2">
        <v>39057</v>
      </c>
      <c r="B116" s="10">
        <v>1.1100681555253444</v>
      </c>
      <c r="C116" s="10">
        <v>0.81640824936289691</v>
      </c>
    </row>
    <row r="117" spans="1:3" x14ac:dyDescent="0.25">
      <c r="A117" s="2">
        <v>39106</v>
      </c>
      <c r="B117" s="10">
        <v>1.1353355372884437</v>
      </c>
      <c r="C117" s="10">
        <v>0.84113814887280169</v>
      </c>
    </row>
    <row r="118" spans="1:3" x14ac:dyDescent="0.25">
      <c r="A118" s="2">
        <v>39155</v>
      </c>
      <c r="B118" s="10">
        <v>1.1569797786536329</v>
      </c>
      <c r="C118" s="10">
        <v>0.86334841881171964</v>
      </c>
    </row>
    <row r="119" spans="1:3" x14ac:dyDescent="0.25">
      <c r="A119" s="2">
        <v>39204</v>
      </c>
      <c r="B119" s="10">
        <v>1.1976401203453357</v>
      </c>
      <c r="C119" s="10">
        <v>0.89377209974384053</v>
      </c>
    </row>
    <row r="120" spans="1:3" x14ac:dyDescent="0.25">
      <c r="A120" s="2">
        <v>39253</v>
      </c>
      <c r="B120" s="10">
        <v>1.2471514398384236</v>
      </c>
      <c r="C120" s="10">
        <v>0.92667544508328337</v>
      </c>
    </row>
    <row r="121" spans="1:3" x14ac:dyDescent="0.25">
      <c r="A121" s="2">
        <v>39296</v>
      </c>
      <c r="B121" s="10">
        <v>1.3591839710321068</v>
      </c>
      <c r="C121" s="10">
        <v>1.0047073234352997</v>
      </c>
    </row>
    <row r="122" spans="1:3" x14ac:dyDescent="0.25">
      <c r="A122" s="2">
        <v>39337</v>
      </c>
      <c r="B122" s="10">
        <v>1.4692596470852592</v>
      </c>
      <c r="C122" s="10">
        <v>1.0874600147131326</v>
      </c>
    </row>
    <row r="123" spans="1:3" x14ac:dyDescent="0.25">
      <c r="A123" s="2">
        <v>39379</v>
      </c>
      <c r="B123" s="10">
        <v>1.4708746165646929</v>
      </c>
      <c r="C123" s="10">
        <v>1.0853731593010427</v>
      </c>
    </row>
    <row r="124" spans="1:3" x14ac:dyDescent="0.25">
      <c r="A124" s="2">
        <v>39421</v>
      </c>
      <c r="B124" s="10">
        <v>1.4738389865085073</v>
      </c>
      <c r="C124" s="10">
        <v>1.0843902056601957</v>
      </c>
    </row>
    <row r="125" spans="1:3" x14ac:dyDescent="0.25">
      <c r="A125" s="2">
        <v>39470</v>
      </c>
      <c r="B125" s="10">
        <v>1.5224871283796375</v>
      </c>
      <c r="C125" s="10">
        <v>1.1377936797714716</v>
      </c>
    </row>
    <row r="126" spans="1:3" x14ac:dyDescent="0.25">
      <c r="A126" s="2">
        <v>39520</v>
      </c>
      <c r="B126" s="10">
        <v>1.5954107477183732</v>
      </c>
      <c r="C126" s="10">
        <v>1.2016886857094276</v>
      </c>
    </row>
    <row r="127" spans="1:3" x14ac:dyDescent="0.25">
      <c r="A127" s="2">
        <v>39561</v>
      </c>
      <c r="B127" s="10">
        <v>1.7085318937591425</v>
      </c>
      <c r="C127" s="10">
        <v>1.314628466392588</v>
      </c>
    </row>
    <row r="128" spans="1:3" x14ac:dyDescent="0.25">
      <c r="A128" s="2">
        <v>39617</v>
      </c>
      <c r="B128" s="10">
        <v>1.9478306514746779</v>
      </c>
      <c r="C128" s="10">
        <v>1.4482420676559196</v>
      </c>
    </row>
    <row r="129" spans="1:3" x14ac:dyDescent="0.25">
      <c r="A129" s="2">
        <v>39659</v>
      </c>
      <c r="B129" s="10">
        <v>2.1226724094957783</v>
      </c>
      <c r="C129" s="10">
        <v>1.6272929020444205</v>
      </c>
    </row>
    <row r="130" spans="1:3" x14ac:dyDescent="0.25">
      <c r="A130" s="2">
        <v>39701</v>
      </c>
      <c r="B130" s="10">
        <v>2.2314353977804702</v>
      </c>
      <c r="C130" s="10">
        <v>1.7779143637085613</v>
      </c>
    </row>
    <row r="131" spans="1:3" x14ac:dyDescent="0.25">
      <c r="A131" s="2">
        <v>39743</v>
      </c>
      <c r="B131" s="10">
        <v>2.2238277528500632</v>
      </c>
      <c r="C131" s="10">
        <v>1.7768710723474666</v>
      </c>
    </row>
    <row r="132" spans="1:3" x14ac:dyDescent="0.25">
      <c r="A132" s="2">
        <v>39792</v>
      </c>
      <c r="B132" s="10">
        <v>2.2263393101538185</v>
      </c>
      <c r="C132" s="10">
        <v>1.7738782181928996</v>
      </c>
    </row>
    <row r="133" spans="1:3" x14ac:dyDescent="0.25">
      <c r="A133" s="2">
        <v>39835</v>
      </c>
      <c r="B133" s="10">
        <v>2.2186566331724125</v>
      </c>
      <c r="C133" s="10">
        <v>1.7715996027978533</v>
      </c>
    </row>
    <row r="134" spans="1:3" x14ac:dyDescent="0.25">
      <c r="A134" s="2">
        <v>39884</v>
      </c>
      <c r="B134" s="10">
        <v>2.2233977243190259</v>
      </c>
      <c r="C134" s="10">
        <v>1.7785364451034613</v>
      </c>
    </row>
    <row r="135" spans="1:3" x14ac:dyDescent="0.25">
      <c r="A135" s="2">
        <v>39925</v>
      </c>
      <c r="B135" s="10">
        <v>2.2151600670279281</v>
      </c>
      <c r="C135" s="10">
        <v>1.7674752405600116</v>
      </c>
    </row>
    <row r="136" spans="1:3" x14ac:dyDescent="0.25">
      <c r="A136" s="2">
        <v>39981</v>
      </c>
      <c r="B136" s="10">
        <v>2.21530153824515</v>
      </c>
      <c r="C136" s="10">
        <v>1.7562615548520422</v>
      </c>
    </row>
    <row r="137" spans="1:3" x14ac:dyDescent="0.25">
      <c r="A137" s="2">
        <v>40031</v>
      </c>
      <c r="B137" s="10">
        <v>2.2078751137508825</v>
      </c>
      <c r="C137" s="10">
        <v>1.739734937386876</v>
      </c>
    </row>
    <row r="138" spans="1:3" x14ac:dyDescent="0.25">
      <c r="A138" s="2">
        <v>40072</v>
      </c>
      <c r="B138" s="10">
        <v>2.1968340308117309</v>
      </c>
      <c r="C138" s="10">
        <v>1.7201867737600351</v>
      </c>
    </row>
    <row r="139" spans="1:3" x14ac:dyDescent="0.25">
      <c r="A139" s="2">
        <v>40115</v>
      </c>
      <c r="B139" s="10">
        <v>2.1828527458005196</v>
      </c>
      <c r="C139" s="10">
        <v>1.705157222503578</v>
      </c>
    </row>
    <row r="140" spans="1:3" x14ac:dyDescent="0.25">
      <c r="A140" s="2">
        <v>40156</v>
      </c>
      <c r="B140" s="10">
        <v>2.1719616584913575</v>
      </c>
      <c r="C140" s="10">
        <v>1.6913632940899748</v>
      </c>
    </row>
    <row r="141" spans="1:3" x14ac:dyDescent="0.25">
      <c r="A141" s="2">
        <v>40198</v>
      </c>
      <c r="B141" s="10">
        <v>2.1680961328882034</v>
      </c>
      <c r="C141" s="10">
        <v>1.6765338272231904</v>
      </c>
    </row>
    <row r="142" spans="1:3" x14ac:dyDescent="0.25">
      <c r="A142" s="2">
        <v>40247</v>
      </c>
      <c r="B142" s="10">
        <v>2.168814048642155</v>
      </c>
      <c r="C142" s="10">
        <v>1.6632564788955904</v>
      </c>
    </row>
    <row r="143" spans="1:3" x14ac:dyDescent="0.25">
      <c r="A143" s="2">
        <v>40289</v>
      </c>
      <c r="B143" s="10">
        <v>2.2018178724631725</v>
      </c>
      <c r="C143" s="10">
        <v>1.6711114979131168</v>
      </c>
    </row>
    <row r="144" spans="1:3" x14ac:dyDescent="0.25">
      <c r="A144" s="2">
        <v>40345</v>
      </c>
      <c r="B144" s="10">
        <v>2.2450274922940738</v>
      </c>
      <c r="C144" s="10">
        <v>1.686904689697903</v>
      </c>
    </row>
    <row r="145" spans="1:3" x14ac:dyDescent="0.25">
      <c r="A145" s="2">
        <v>40394</v>
      </c>
      <c r="B145" s="10">
        <v>2.2975754565376008</v>
      </c>
      <c r="C145" s="10">
        <v>1.7248594696019317</v>
      </c>
    </row>
    <row r="146" spans="1:3" x14ac:dyDescent="0.25">
      <c r="A146" s="2">
        <v>40436</v>
      </c>
      <c r="B146" s="10">
        <v>2.3534395422036583</v>
      </c>
      <c r="C146" s="10">
        <v>1.7667454500556681</v>
      </c>
    </row>
    <row r="147" spans="1:3" x14ac:dyDescent="0.25">
      <c r="A147" s="2">
        <v>40478</v>
      </c>
      <c r="B147" s="10">
        <v>2.3994271690055955</v>
      </c>
      <c r="C147" s="10">
        <v>1.7916146656799092</v>
      </c>
    </row>
    <row r="148" spans="1:3" x14ac:dyDescent="0.25">
      <c r="A148" s="2">
        <v>40520</v>
      </c>
      <c r="B148" s="10">
        <v>2.445375582327229</v>
      </c>
      <c r="C148" s="10">
        <v>1.8198878530523643</v>
      </c>
    </row>
    <row r="149" spans="1:3" x14ac:dyDescent="0.25">
      <c r="A149" s="2">
        <v>40562</v>
      </c>
      <c r="B149" s="10">
        <v>2.4765466723853717</v>
      </c>
      <c r="C149" s="10">
        <v>1.830978495162928</v>
      </c>
    </row>
    <row r="150" spans="1:3" x14ac:dyDescent="0.25">
      <c r="A150" s="2">
        <v>40611</v>
      </c>
      <c r="B150" s="10">
        <v>2.4971855810289498</v>
      </c>
      <c r="C150" s="10">
        <v>1.837426395686051</v>
      </c>
    </row>
    <row r="151" spans="1:3" x14ac:dyDescent="0.25">
      <c r="A151" s="2">
        <v>40653</v>
      </c>
      <c r="B151" s="10">
        <v>2.499938937959469</v>
      </c>
      <c r="C151" s="10">
        <v>1.8360135608432895</v>
      </c>
    </row>
    <row r="152" spans="1:3" x14ac:dyDescent="0.25">
      <c r="A152" s="2">
        <v>40709</v>
      </c>
      <c r="B152" s="10">
        <v>2.502515602012068</v>
      </c>
      <c r="C152" s="10">
        <v>1.8348332524153517</v>
      </c>
    </row>
    <row r="153" spans="1:3" x14ac:dyDescent="0.25">
      <c r="A153" s="2">
        <v>40758</v>
      </c>
      <c r="B153" s="10">
        <v>2.4952749786591344</v>
      </c>
      <c r="C153" s="10">
        <v>1.8250428769591858</v>
      </c>
    </row>
    <row r="154" spans="1:3" x14ac:dyDescent="0.25">
      <c r="A154" s="2">
        <v>40800</v>
      </c>
      <c r="B154" s="10">
        <v>2.4913381613085321</v>
      </c>
      <c r="C154" s="10">
        <v>1.8158775924067041</v>
      </c>
    </row>
    <row r="155" spans="1:3" x14ac:dyDescent="0.25">
      <c r="A155" s="2">
        <v>40842</v>
      </c>
      <c r="B155" s="10">
        <v>2.4790124469996782</v>
      </c>
      <c r="C155" s="10">
        <v>1.8046675774963377</v>
      </c>
    </row>
    <row r="156" spans="1:3" x14ac:dyDescent="0.25">
      <c r="A156" s="2">
        <v>40884</v>
      </c>
      <c r="B156" s="10">
        <v>2.4684595497205715</v>
      </c>
      <c r="C156" s="10">
        <v>1.7949372864679409</v>
      </c>
    </row>
    <row r="157" spans="1:3" x14ac:dyDescent="0.25">
      <c r="A157" s="2">
        <v>40926</v>
      </c>
      <c r="B157" s="10">
        <v>2.4570641039588184</v>
      </c>
      <c r="C157" s="10">
        <v>1.781493176256306</v>
      </c>
    </row>
    <row r="158" spans="1:3" x14ac:dyDescent="0.25">
      <c r="A158" s="2">
        <v>40975</v>
      </c>
      <c r="B158" s="10">
        <v>2.4481533694424322</v>
      </c>
      <c r="C158" s="10">
        <v>1.76931016411246</v>
      </c>
    </row>
    <row r="159" spans="1:3" x14ac:dyDescent="0.25">
      <c r="A159" s="2">
        <v>41017</v>
      </c>
      <c r="B159" s="10">
        <v>2.434867658958904</v>
      </c>
      <c r="C159" s="10">
        <v>1.76163984647867</v>
      </c>
    </row>
    <row r="160" spans="1:3" x14ac:dyDescent="0.25">
      <c r="A160" s="2">
        <v>41073</v>
      </c>
      <c r="B160" s="10">
        <v>2.4212106561913376</v>
      </c>
      <c r="C160" s="10">
        <v>1.7534061463239397</v>
      </c>
    </row>
    <row r="161" spans="1:3" x14ac:dyDescent="0.25">
      <c r="A161" s="2">
        <v>41115</v>
      </c>
      <c r="B161" s="10">
        <v>2.4073080916714376</v>
      </c>
      <c r="C161" s="10">
        <v>1.7476367982509153</v>
      </c>
    </row>
    <row r="162" spans="1:3" x14ac:dyDescent="0.25">
      <c r="A162" s="2">
        <v>41157</v>
      </c>
      <c r="B162" s="10">
        <v>2.3943037677933008</v>
      </c>
      <c r="C162" s="10">
        <v>1.7424386495370146</v>
      </c>
    </row>
    <row r="163" spans="1:3" x14ac:dyDescent="0.25">
      <c r="A163" s="2">
        <v>41199</v>
      </c>
      <c r="B163" s="10">
        <v>2.3832963862444538</v>
      </c>
      <c r="C163" s="10">
        <v>1.7427480768329513</v>
      </c>
    </row>
    <row r="164" spans="1:3" x14ac:dyDescent="0.25">
      <c r="A164" s="2">
        <v>41248</v>
      </c>
      <c r="B164" s="10">
        <v>2.3742991603372334</v>
      </c>
      <c r="C164" s="10">
        <v>1.7414546789667258</v>
      </c>
    </row>
    <row r="165" spans="1:3" x14ac:dyDescent="0.25">
      <c r="A165" s="2">
        <v>41297</v>
      </c>
      <c r="B165" s="10">
        <v>2.3718555800537748</v>
      </c>
      <c r="C165" s="10">
        <v>1.7458826939579162</v>
      </c>
    </row>
    <row r="166" spans="1:3" x14ac:dyDescent="0.25">
      <c r="A166" s="2">
        <v>41346</v>
      </c>
      <c r="B166" s="10">
        <v>2.3715467179108662</v>
      </c>
      <c r="C166" s="10">
        <v>1.7493952969332878</v>
      </c>
    </row>
    <row r="167" spans="1:3" x14ac:dyDescent="0.25">
      <c r="A167" s="2">
        <v>41388</v>
      </c>
      <c r="B167" s="10">
        <v>2.372173178368099</v>
      </c>
      <c r="C167" s="10">
        <v>1.744513684542714</v>
      </c>
    </row>
    <row r="168" spans="1:3" x14ac:dyDescent="0.25">
      <c r="A168" s="2">
        <v>41437</v>
      </c>
      <c r="B168" s="10">
        <v>2.3754387289038936</v>
      </c>
      <c r="C168" s="10">
        <v>1.7406071430694485</v>
      </c>
    </row>
    <row r="169" spans="1:3" x14ac:dyDescent="0.25">
      <c r="A169" s="2">
        <v>41479</v>
      </c>
      <c r="B169" s="10">
        <v>2.3754170108218604</v>
      </c>
      <c r="C169" s="10">
        <v>1.7279740139783064</v>
      </c>
    </row>
    <row r="170" spans="1:3" x14ac:dyDescent="0.25">
      <c r="A170" s="2">
        <v>41528</v>
      </c>
      <c r="B170" s="10">
        <v>2.3753993778012381</v>
      </c>
      <c r="C170" s="10">
        <v>1.7163621012555186</v>
      </c>
    </row>
    <row r="171" spans="1:3" x14ac:dyDescent="0.25">
      <c r="A171" s="2">
        <v>41570</v>
      </c>
      <c r="B171" s="10">
        <v>2.3760394736724408</v>
      </c>
      <c r="C171" s="10">
        <v>1.7126851927564946</v>
      </c>
    </row>
    <row r="172" spans="1:3" x14ac:dyDescent="0.25">
      <c r="A172" s="2">
        <v>41620</v>
      </c>
      <c r="B172" s="10">
        <v>2.37693526776909</v>
      </c>
      <c r="C172" s="10">
        <v>1.7054590432732986</v>
      </c>
    </row>
    <row r="173" spans="1:3" x14ac:dyDescent="0.25">
      <c r="A173" s="2">
        <v>41662</v>
      </c>
      <c r="B173" s="10">
        <v>2.4070573739333487</v>
      </c>
      <c r="C173" s="10">
        <v>1.739785079566061</v>
      </c>
    </row>
    <row r="174" spans="1:3" x14ac:dyDescent="0.25">
      <c r="A174" s="2">
        <v>41710</v>
      </c>
      <c r="B174" s="10">
        <v>2.4434252321387904</v>
      </c>
      <c r="C174" s="10">
        <v>1.7789302850100486</v>
      </c>
    </row>
    <row r="175" spans="1:3" x14ac:dyDescent="0.25">
      <c r="A175" s="2">
        <v>41752</v>
      </c>
      <c r="B175" s="10">
        <v>2.47398159725349</v>
      </c>
      <c r="C175" s="10">
        <v>1.816435983405311</v>
      </c>
    </row>
    <row r="176" spans="1:3" x14ac:dyDescent="0.25">
      <c r="A176" s="2">
        <v>41801</v>
      </c>
      <c r="B176" s="10">
        <v>2.4979372820647412</v>
      </c>
      <c r="C176" s="10">
        <v>1.8546489715860519</v>
      </c>
    </row>
    <row r="177" spans="1:3" x14ac:dyDescent="0.25">
      <c r="A177" s="2">
        <v>41843</v>
      </c>
      <c r="B177" s="10">
        <v>2.5154805680930128</v>
      </c>
      <c r="C177" s="10">
        <v>1.8843901038817685</v>
      </c>
    </row>
    <row r="178" spans="1:3" x14ac:dyDescent="0.25">
      <c r="A178" s="2">
        <v>41892</v>
      </c>
      <c r="B178" s="10">
        <v>2.5320215982752079</v>
      </c>
      <c r="C178" s="10">
        <v>1.9127990979258007</v>
      </c>
    </row>
    <row r="179" spans="1:3" x14ac:dyDescent="0.25">
      <c r="A179" s="2">
        <v>41934</v>
      </c>
      <c r="B179" s="10">
        <v>2.5471873044211719</v>
      </c>
      <c r="C179" s="10">
        <v>1.9380053162664026</v>
      </c>
    </row>
    <row r="180" spans="1:3" x14ac:dyDescent="0.25">
      <c r="A180" s="2">
        <v>41983</v>
      </c>
      <c r="B180" s="10">
        <v>2.5529157077017284</v>
      </c>
      <c r="C180" s="10">
        <v>1.957962894641017</v>
      </c>
    </row>
    <row r="181" spans="1:3" x14ac:dyDescent="0.25">
      <c r="A181" s="2">
        <v>42025</v>
      </c>
      <c r="B181" s="10">
        <v>2.5638400821276917</v>
      </c>
      <c r="C181" s="10">
        <v>1.9718912724576874</v>
      </c>
    </row>
    <row r="182" spans="1:3" x14ac:dyDescent="0.25">
      <c r="A182" s="2">
        <v>42074</v>
      </c>
      <c r="B182" s="10">
        <v>2.5727906249495671</v>
      </c>
      <c r="C182" s="10">
        <v>1.9846626530299261</v>
      </c>
    </row>
    <row r="183" spans="1:3" x14ac:dyDescent="0.25">
      <c r="A183" s="2">
        <v>42116</v>
      </c>
      <c r="B183" s="10">
        <v>2.5786684889258451</v>
      </c>
      <c r="C183" s="10">
        <v>1.9940751254755316</v>
      </c>
    </row>
    <row r="184" spans="1:3" x14ac:dyDescent="0.25">
      <c r="A184" s="2">
        <v>42165</v>
      </c>
      <c r="B184" s="10">
        <v>2.5820179782382833</v>
      </c>
      <c r="C184" s="10">
        <v>2.0043215924490467</v>
      </c>
    </row>
    <row r="185" spans="1:3" x14ac:dyDescent="0.25">
      <c r="A185" s="2">
        <v>42207</v>
      </c>
      <c r="B185" s="10">
        <v>2.5821890736679736</v>
      </c>
      <c r="C185" s="10">
        <v>2.0137352580401866</v>
      </c>
    </row>
    <row r="186" spans="1:3" x14ac:dyDescent="0.25">
      <c r="A186" s="2">
        <v>42256</v>
      </c>
      <c r="B186" s="10">
        <v>2.5808754772397844</v>
      </c>
      <c r="C186" s="10">
        <v>2.0193480386806404</v>
      </c>
    </row>
    <row r="187" spans="1:3" x14ac:dyDescent="0.25">
      <c r="A187" s="2">
        <v>42298</v>
      </c>
      <c r="B187" s="10">
        <v>2.5580321417563958</v>
      </c>
      <c r="C187" s="10">
        <v>2.0154734152055713</v>
      </c>
    </row>
    <row r="188" spans="1:3" x14ac:dyDescent="0.25">
      <c r="A188" s="2">
        <v>42347</v>
      </c>
      <c r="B188" s="10">
        <v>2.532342302069547</v>
      </c>
      <c r="C188" s="10">
        <v>2.0077184012655547</v>
      </c>
    </row>
    <row r="189" spans="1:3" x14ac:dyDescent="0.25">
      <c r="A189" s="2">
        <v>42389</v>
      </c>
      <c r="B189" s="10">
        <v>2.5083591644656114</v>
      </c>
      <c r="C189" s="10">
        <v>2.0016306080421939</v>
      </c>
    </row>
    <row r="190" spans="1:3" x14ac:dyDescent="0.25">
      <c r="A190" s="2">
        <v>42438</v>
      </c>
      <c r="B190" s="10">
        <v>2.4803516022581626</v>
      </c>
      <c r="C190" s="10">
        <v>1.9965425731753432</v>
      </c>
    </row>
    <row r="191" spans="1:3" x14ac:dyDescent="0.25">
      <c r="A191" s="2">
        <v>42480</v>
      </c>
      <c r="B191" s="10">
        <v>2.4202702406752099</v>
      </c>
      <c r="C191" s="10">
        <v>1.9765173613085685</v>
      </c>
    </row>
    <row r="192" spans="1:3" x14ac:dyDescent="0.25">
      <c r="A192" s="2">
        <v>42529</v>
      </c>
      <c r="B192" s="10">
        <v>2.365122918965862</v>
      </c>
      <c r="C192" s="10">
        <v>1.9576006301326141</v>
      </c>
    </row>
    <row r="193" spans="1:3" x14ac:dyDescent="0.25">
      <c r="A193" s="2">
        <v>42571</v>
      </c>
      <c r="B193" s="10">
        <v>2.3167952342306894</v>
      </c>
      <c r="C193" s="10">
        <v>1.9469124892027889</v>
      </c>
    </row>
    <row r="194" spans="1:3" x14ac:dyDescent="0.25">
      <c r="A194" s="2">
        <v>42627</v>
      </c>
      <c r="B194" s="10">
        <v>2.2684336544414823</v>
      </c>
      <c r="C194" s="10">
        <v>1.9335264160020968</v>
      </c>
    </row>
    <row r="195" spans="1:3" x14ac:dyDescent="0.25">
      <c r="A195" s="2">
        <v>42669</v>
      </c>
      <c r="B195" s="10">
        <v>2.2316445864937173</v>
      </c>
      <c r="C195" s="10">
        <v>1.9237666687772221</v>
      </c>
    </row>
    <row r="196" spans="1:3" x14ac:dyDescent="0.25">
      <c r="A196" s="2">
        <v>42711</v>
      </c>
      <c r="B196" s="10">
        <v>2.2102091688741852</v>
      </c>
      <c r="C196" s="10">
        <v>1.9186440774903841</v>
      </c>
    </row>
    <row r="197" spans="1:3" x14ac:dyDescent="0.25">
      <c r="A197" s="2">
        <v>42758</v>
      </c>
      <c r="B197" s="10">
        <v>2.150534543232189</v>
      </c>
      <c r="C197" s="10">
        <v>1.8940601015151182</v>
      </c>
    </row>
    <row r="198" spans="1:3" x14ac:dyDescent="0.25">
      <c r="A198" s="2">
        <v>42797</v>
      </c>
      <c r="B198" s="10">
        <v>2.0937965105655612</v>
      </c>
      <c r="C198" s="10">
        <v>1.8686267678400938</v>
      </c>
    </row>
    <row r="199" spans="1:3" x14ac:dyDescent="0.25">
      <c r="A199" s="2">
        <v>42846</v>
      </c>
      <c r="B199" s="10">
        <v>2.0430358037486913</v>
      </c>
      <c r="C199" s="10">
        <v>1.8489198551983383</v>
      </c>
    </row>
    <row r="200" spans="1:3" x14ac:dyDescent="0.25">
      <c r="A200" s="2">
        <v>42891</v>
      </c>
      <c r="B200" s="10">
        <v>1.9906447704689909</v>
      </c>
      <c r="C200" s="10">
        <v>1.8300365477179183</v>
      </c>
    </row>
    <row r="201" spans="1:3" x14ac:dyDescent="0.25">
      <c r="A201" s="2">
        <v>42930</v>
      </c>
      <c r="B201" s="10">
        <v>1.9503445411770977</v>
      </c>
      <c r="C201" s="10">
        <v>1.8141928257013373</v>
      </c>
    </row>
    <row r="202" spans="1:3" x14ac:dyDescent="0.25">
      <c r="A202" s="2">
        <v>42986</v>
      </c>
      <c r="B202" s="10">
        <v>1.9222646027477241</v>
      </c>
      <c r="C202" s="10">
        <v>1.7967374450879432</v>
      </c>
    </row>
    <row r="203" spans="1:3" x14ac:dyDescent="0.25">
      <c r="A203" s="2">
        <v>43028</v>
      </c>
      <c r="B203" s="10">
        <v>1.8753410603117231</v>
      </c>
      <c r="C203" s="10">
        <v>1.7723080139246736</v>
      </c>
    </row>
    <row r="204" spans="1:3" x14ac:dyDescent="0.25">
      <c r="A204" s="2">
        <v>43070</v>
      </c>
      <c r="B204" s="10">
        <v>1.8496380015418992</v>
      </c>
      <c r="C204" s="10">
        <v>1.7477135763015557</v>
      </c>
    </row>
    <row r="205" spans="1:3" x14ac:dyDescent="0.25">
      <c r="A205" s="2">
        <v>43119</v>
      </c>
      <c r="B205" s="10">
        <v>1.8434695463239026</v>
      </c>
      <c r="C205" s="10">
        <v>1.7403784534405147</v>
      </c>
    </row>
    <row r="206" spans="1:3" x14ac:dyDescent="0.25">
      <c r="A206" s="2">
        <v>43168</v>
      </c>
      <c r="B206" s="10">
        <v>1.8376716776285233</v>
      </c>
      <c r="C206" s="10">
        <v>1.7348699737300228</v>
      </c>
    </row>
    <row r="207" spans="1:3" x14ac:dyDescent="0.25">
      <c r="A207" s="2">
        <v>43210</v>
      </c>
      <c r="B207" s="10">
        <v>1.838306490963536</v>
      </c>
      <c r="C207" s="10">
        <v>1.7344924485991577</v>
      </c>
    </row>
    <row r="208" spans="1:3" x14ac:dyDescent="0.25">
      <c r="A208" s="2">
        <v>43252</v>
      </c>
      <c r="B208" s="10">
        <v>1.839713677020582</v>
      </c>
      <c r="C208" s="10">
        <v>1.7352006277195196</v>
      </c>
    </row>
    <row r="209" spans="1:3" x14ac:dyDescent="0.25">
      <c r="A209" s="2">
        <v>43301</v>
      </c>
      <c r="B209" s="10">
        <v>1.8418892847987898</v>
      </c>
      <c r="C209" s="10">
        <v>1.7368383130621654</v>
      </c>
    </row>
    <row r="210" spans="1:3" x14ac:dyDescent="0.25">
      <c r="A210" s="2">
        <v>43357</v>
      </c>
      <c r="B210" s="10">
        <v>1.8443195777200856</v>
      </c>
      <c r="C210" s="10">
        <v>1.7393336896618794</v>
      </c>
    </row>
    <row r="211" spans="1:3" x14ac:dyDescent="0.25">
      <c r="A211" s="2">
        <v>43399</v>
      </c>
      <c r="B211" s="10">
        <v>1.8434973629448512</v>
      </c>
      <c r="C211" s="10">
        <v>1.7390351570332832</v>
      </c>
    </row>
    <row r="212" spans="1:3" x14ac:dyDescent="0.25">
      <c r="A212" s="2">
        <v>43441</v>
      </c>
      <c r="B212" s="10">
        <v>1.8397042102091448</v>
      </c>
      <c r="C212" s="10">
        <v>1.7385600415245086</v>
      </c>
    </row>
    <row r="213" spans="1:3" x14ac:dyDescent="0.25">
      <c r="A213" s="2">
        <v>43483</v>
      </c>
      <c r="B213" s="10">
        <v>1.8399776432609698</v>
      </c>
      <c r="C213" s="10">
        <v>1.7386604467629272</v>
      </c>
    </row>
    <row r="214" spans="1:3" x14ac:dyDescent="0.25">
      <c r="A214" s="2">
        <v>43532</v>
      </c>
      <c r="B214" s="10">
        <v>1.8400872526269976</v>
      </c>
      <c r="C214" s="10">
        <v>1.7386739612387943</v>
      </c>
    </row>
    <row r="215" spans="1:3" x14ac:dyDescent="0.25">
      <c r="A215" s="2">
        <v>43574</v>
      </c>
      <c r="B215" s="10">
        <v>1.8583445071609483</v>
      </c>
      <c r="C215" s="10">
        <v>1.7448464018266654</v>
      </c>
    </row>
    <row r="216" spans="1:3" x14ac:dyDescent="0.25">
      <c r="A216" s="2">
        <v>43623</v>
      </c>
      <c r="B216" s="10">
        <v>1.8718122802723158</v>
      </c>
      <c r="C216" s="10">
        <v>1.7523406925031992</v>
      </c>
    </row>
    <row r="217" spans="1:3" x14ac:dyDescent="0.25">
      <c r="A217" s="2">
        <v>43665</v>
      </c>
      <c r="B217" s="10">
        <v>1.8506143781856437</v>
      </c>
      <c r="C217" s="10">
        <v>1.7307145063223799</v>
      </c>
    </row>
    <row r="218" spans="1:3" x14ac:dyDescent="0.25">
      <c r="A218" s="2">
        <v>43714</v>
      </c>
      <c r="B218" s="10">
        <v>1.8298841883182952</v>
      </c>
      <c r="C218" s="10">
        <v>1.7099240997292333</v>
      </c>
    </row>
    <row r="219" spans="1:3" x14ac:dyDescent="0.25">
      <c r="A219" s="2">
        <v>43756</v>
      </c>
      <c r="B219" s="10">
        <v>1.7903450595921127</v>
      </c>
      <c r="C219" s="10">
        <v>1.6774346981650152</v>
      </c>
    </row>
    <row r="220" spans="1:3" x14ac:dyDescent="0.25">
      <c r="A220" s="2">
        <v>43795</v>
      </c>
      <c r="B220" s="10">
        <v>1.7442508863063029</v>
      </c>
      <c r="C220" s="10">
        <v>1.642126071110682</v>
      </c>
    </row>
    <row r="221" spans="1:3" x14ac:dyDescent="0.25">
      <c r="A221" s="2"/>
      <c r="B221" s="10"/>
      <c r="C221" s="10"/>
    </row>
    <row r="222" spans="1:3" x14ac:dyDescent="0.25">
      <c r="A222" s="2"/>
      <c r="B222" s="10"/>
      <c r="C222" s="10"/>
    </row>
    <row r="223" spans="1:3" x14ac:dyDescent="0.25">
      <c r="A223" s="2"/>
      <c r="B223" s="10"/>
      <c r="C223" s="10"/>
    </row>
    <row r="224" spans="1:3" x14ac:dyDescent="0.25">
      <c r="A224" s="2"/>
      <c r="B224" s="10"/>
      <c r="C224" s="10"/>
    </row>
    <row r="225" spans="1:3" x14ac:dyDescent="0.25">
      <c r="A225" s="2"/>
      <c r="B225" s="10"/>
      <c r="C225" s="10"/>
    </row>
    <row r="226" spans="1:3" x14ac:dyDescent="0.25">
      <c r="A226" s="2"/>
      <c r="B226" s="10"/>
      <c r="C226" s="10"/>
    </row>
    <row r="227" spans="1:3" x14ac:dyDescent="0.25">
      <c r="A227" s="2"/>
      <c r="B227" s="10"/>
      <c r="C227" s="10"/>
    </row>
    <row r="228" spans="1:3" x14ac:dyDescent="0.25">
      <c r="A228" s="2"/>
      <c r="B228" s="10"/>
      <c r="C228" s="10"/>
    </row>
    <row r="229" spans="1:3" x14ac:dyDescent="0.25">
      <c r="A229" s="2"/>
      <c r="B229" s="10"/>
      <c r="C229" s="10"/>
    </row>
    <row r="230" spans="1:3" x14ac:dyDescent="0.25">
      <c r="A230" s="2"/>
      <c r="B230" s="10"/>
      <c r="C230" s="10"/>
    </row>
    <row r="231" spans="1:3" x14ac:dyDescent="0.25">
      <c r="A231" s="2"/>
      <c r="B231" s="10"/>
      <c r="C231" s="10"/>
    </row>
    <row r="232" spans="1:3" x14ac:dyDescent="0.25">
      <c r="A232" s="2"/>
      <c r="B232" s="10"/>
      <c r="C232" s="10"/>
    </row>
    <row r="233" spans="1:3" x14ac:dyDescent="0.25">
      <c r="A233" s="2"/>
      <c r="B233" s="10"/>
      <c r="C233" s="10"/>
    </row>
    <row r="234" spans="1:3" x14ac:dyDescent="0.25">
      <c r="A234" s="2"/>
      <c r="B234" s="10"/>
      <c r="C234" s="10"/>
    </row>
    <row r="235" spans="1:3" x14ac:dyDescent="0.25">
      <c r="A235" s="2"/>
      <c r="B235" s="10"/>
      <c r="C235" s="10"/>
    </row>
    <row r="236" spans="1:3" x14ac:dyDescent="0.25">
      <c r="A236" s="2"/>
      <c r="B236" s="10"/>
      <c r="C236" s="10"/>
    </row>
    <row r="237" spans="1:3" x14ac:dyDescent="0.25">
      <c r="A237" s="2"/>
      <c r="B237" s="10"/>
      <c r="C237" s="10"/>
    </row>
    <row r="238" spans="1:3" x14ac:dyDescent="0.25">
      <c r="A238" s="2"/>
      <c r="B238" s="10"/>
      <c r="C238" s="10"/>
    </row>
    <row r="239" spans="1:3" x14ac:dyDescent="0.25">
      <c r="A239" s="2"/>
      <c r="B239" s="10"/>
      <c r="C239" s="10"/>
    </row>
    <row r="240" spans="1:3" x14ac:dyDescent="0.25">
      <c r="A240" s="2"/>
      <c r="B240" s="10"/>
      <c r="C240" s="10"/>
    </row>
    <row r="241" spans="1:3" x14ac:dyDescent="0.25">
      <c r="A241" s="2"/>
      <c r="B241" s="10"/>
      <c r="C241" s="10"/>
    </row>
    <row r="242" spans="1:3" x14ac:dyDescent="0.25">
      <c r="A242" s="2"/>
      <c r="B242" s="10"/>
      <c r="C242" s="10"/>
    </row>
    <row r="243" spans="1:3" x14ac:dyDescent="0.25">
      <c r="A243" s="2"/>
      <c r="B243" s="10"/>
      <c r="C243" s="10"/>
    </row>
    <row r="244" spans="1:3" x14ac:dyDescent="0.25">
      <c r="A244" s="2"/>
      <c r="B244" s="10"/>
      <c r="C244" s="10"/>
    </row>
    <row r="245" spans="1:3" x14ac:dyDescent="0.25">
      <c r="A245" s="2"/>
      <c r="B245" s="10"/>
      <c r="C245" s="10"/>
    </row>
    <row r="246" spans="1:3" x14ac:dyDescent="0.25">
      <c r="A246" s="2"/>
      <c r="B246" s="10"/>
      <c r="C246" s="10"/>
    </row>
    <row r="247" spans="1:3" x14ac:dyDescent="0.25">
      <c r="A247" s="2"/>
      <c r="B247" s="10"/>
      <c r="C247" s="10"/>
    </row>
    <row r="248" spans="1:3" x14ac:dyDescent="0.25">
      <c r="A248" s="2"/>
      <c r="B248" s="10"/>
      <c r="C248" s="10"/>
    </row>
    <row r="249" spans="1:3" x14ac:dyDescent="0.25">
      <c r="A249" s="2"/>
      <c r="B249" s="10"/>
      <c r="C249" s="10"/>
    </row>
    <row r="250" spans="1:3" x14ac:dyDescent="0.25">
      <c r="A250" s="2"/>
      <c r="B250" s="10"/>
      <c r="C250" s="10"/>
    </row>
    <row r="251" spans="1:3" x14ac:dyDescent="0.25">
      <c r="A251" s="2"/>
      <c r="B251" s="10"/>
      <c r="C251" s="10"/>
    </row>
    <row r="252" spans="1:3" x14ac:dyDescent="0.25">
      <c r="A252" s="2"/>
      <c r="B252" s="10"/>
      <c r="C252" s="10"/>
    </row>
    <row r="253" spans="1:3" x14ac:dyDescent="0.25">
      <c r="A253" s="2"/>
      <c r="B253" s="10"/>
      <c r="C253" s="10"/>
    </row>
    <row r="254" spans="1:3" x14ac:dyDescent="0.25">
      <c r="A254" s="2"/>
      <c r="B254" s="10"/>
      <c r="C254" s="10"/>
    </row>
    <row r="255" spans="1:3" x14ac:dyDescent="0.25">
      <c r="A255" s="2"/>
      <c r="B255" s="10"/>
      <c r="C255" s="10"/>
    </row>
    <row r="256" spans="1:3" x14ac:dyDescent="0.25">
      <c r="A256" s="2"/>
      <c r="B256" s="10"/>
      <c r="C256" s="10"/>
    </row>
    <row r="257" spans="1:3" x14ac:dyDescent="0.25">
      <c r="A257" s="2"/>
      <c r="B257" s="10"/>
      <c r="C257" s="10"/>
    </row>
    <row r="258" spans="1:3" x14ac:dyDescent="0.25">
      <c r="A258" s="2"/>
      <c r="B258" s="10"/>
      <c r="C258" s="10"/>
    </row>
    <row r="259" spans="1:3" x14ac:dyDescent="0.25">
      <c r="A259" s="2"/>
      <c r="B259" s="10"/>
      <c r="C259" s="10"/>
    </row>
    <row r="260" spans="1:3" x14ac:dyDescent="0.25">
      <c r="A260" s="2"/>
      <c r="B260" s="10"/>
      <c r="C260" s="10"/>
    </row>
    <row r="261" spans="1:3" x14ac:dyDescent="0.25">
      <c r="A261" s="2"/>
      <c r="B261" s="10"/>
      <c r="C261" s="10"/>
    </row>
    <row r="262" spans="1:3" x14ac:dyDescent="0.25">
      <c r="A262" s="2"/>
      <c r="B262" s="10"/>
      <c r="C262" s="10"/>
    </row>
    <row r="263" spans="1:3" x14ac:dyDescent="0.25">
      <c r="A263" s="2"/>
      <c r="B263" s="10"/>
      <c r="C263" s="10"/>
    </row>
    <row r="264" spans="1:3" x14ac:dyDescent="0.25">
      <c r="A264" s="2"/>
      <c r="B264" s="10"/>
      <c r="C264" s="10"/>
    </row>
    <row r="265" spans="1:3" x14ac:dyDescent="0.25">
      <c r="A265" s="2"/>
      <c r="B265" s="10"/>
      <c r="C265" s="10"/>
    </row>
    <row r="266" spans="1:3" x14ac:dyDescent="0.25">
      <c r="A266" s="2"/>
      <c r="B266" s="10"/>
      <c r="C266" s="10"/>
    </row>
    <row r="267" spans="1:3" x14ac:dyDescent="0.25">
      <c r="A267" s="2"/>
      <c r="B267" s="10"/>
      <c r="C267" s="10"/>
    </row>
    <row r="268" spans="1:3" x14ac:dyDescent="0.25">
      <c r="A268" s="2"/>
      <c r="B268" s="10"/>
      <c r="C268" s="10"/>
    </row>
    <row r="269" spans="1:3" x14ac:dyDescent="0.25">
      <c r="A269" s="2"/>
      <c r="B269" s="10"/>
      <c r="C269" s="10"/>
    </row>
    <row r="270" spans="1:3" x14ac:dyDescent="0.25">
      <c r="A270" s="2"/>
      <c r="B270" s="10"/>
      <c r="C270" s="10"/>
    </row>
    <row r="271" spans="1:3" x14ac:dyDescent="0.25">
      <c r="A271" s="2"/>
      <c r="B271" s="10"/>
      <c r="C271" s="10"/>
    </row>
    <row r="272" spans="1:3" x14ac:dyDescent="0.25">
      <c r="A272" s="2"/>
      <c r="B272" s="10"/>
      <c r="C272" s="10"/>
    </row>
    <row r="273" spans="1:3" x14ac:dyDescent="0.25">
      <c r="A273" s="2"/>
      <c r="B273" s="10"/>
      <c r="C273" s="10"/>
    </row>
    <row r="274" spans="1:3" x14ac:dyDescent="0.25">
      <c r="A274" s="2"/>
      <c r="B274" s="10"/>
      <c r="C274" s="10"/>
    </row>
    <row r="275" spans="1:3" x14ac:dyDescent="0.25">
      <c r="A275" s="2"/>
      <c r="B275" s="10"/>
      <c r="C275" s="10"/>
    </row>
    <row r="276" spans="1:3" x14ac:dyDescent="0.25">
      <c r="A276" s="2"/>
      <c r="B276" s="10"/>
      <c r="C276" s="10"/>
    </row>
    <row r="277" spans="1:3" x14ac:dyDescent="0.25">
      <c r="A277" s="2"/>
      <c r="B277" s="10"/>
      <c r="C277" s="10"/>
    </row>
    <row r="278" spans="1:3" x14ac:dyDescent="0.25">
      <c r="A278" s="2"/>
      <c r="B278" s="10"/>
      <c r="C278" s="10"/>
    </row>
    <row r="279" spans="1:3" x14ac:dyDescent="0.25">
      <c r="A279" s="2"/>
      <c r="B279" s="10"/>
      <c r="C279" s="10"/>
    </row>
    <row r="280" spans="1:3" x14ac:dyDescent="0.25">
      <c r="A280" s="2"/>
      <c r="B280" s="10"/>
      <c r="C280" s="10"/>
    </row>
    <row r="281" spans="1:3" x14ac:dyDescent="0.25">
      <c r="A281" s="2"/>
      <c r="B281" s="10"/>
      <c r="C281" s="10"/>
    </row>
    <row r="282" spans="1:3" x14ac:dyDescent="0.25">
      <c r="A282" s="2"/>
      <c r="B282" s="10"/>
      <c r="C282" s="10"/>
    </row>
    <row r="283" spans="1:3" x14ac:dyDescent="0.25">
      <c r="A283" s="2"/>
      <c r="B283" s="10"/>
      <c r="C283" s="10"/>
    </row>
    <row r="284" spans="1:3" x14ac:dyDescent="0.25">
      <c r="A284" s="2"/>
      <c r="B284" s="10"/>
      <c r="C284" s="10"/>
    </row>
    <row r="285" spans="1:3" x14ac:dyDescent="0.25">
      <c r="A285" s="2"/>
      <c r="B285" s="10"/>
      <c r="C285" s="10"/>
    </row>
    <row r="286" spans="1:3" x14ac:dyDescent="0.25">
      <c r="A286" s="2"/>
      <c r="B286" s="10"/>
      <c r="C286" s="10"/>
    </row>
    <row r="287" spans="1:3" x14ac:dyDescent="0.25">
      <c r="A287" s="2"/>
      <c r="B287" s="10"/>
      <c r="C287" s="10"/>
    </row>
    <row r="288" spans="1:3" x14ac:dyDescent="0.25">
      <c r="A288" s="2"/>
      <c r="B288" s="10"/>
      <c r="C288" s="10"/>
    </row>
    <row r="289" spans="1:3" x14ac:dyDescent="0.25">
      <c r="A289" s="2"/>
      <c r="B289" s="10"/>
      <c r="C289" s="10"/>
    </row>
    <row r="290" spans="1:3" x14ac:dyDescent="0.25">
      <c r="A290" s="2"/>
      <c r="B290" s="10"/>
      <c r="C290" s="10"/>
    </row>
    <row r="291" spans="1:3" x14ac:dyDescent="0.25">
      <c r="A291" s="2"/>
      <c r="B291" s="10"/>
      <c r="C291" s="10"/>
    </row>
    <row r="292" spans="1:3" x14ac:dyDescent="0.25">
      <c r="A292" s="2"/>
      <c r="B292" s="10"/>
      <c r="C292" s="10"/>
    </row>
    <row r="293" spans="1:3" x14ac:dyDescent="0.25">
      <c r="A293" s="2"/>
      <c r="B293" s="10"/>
      <c r="C293" s="10"/>
    </row>
    <row r="294" spans="1:3" x14ac:dyDescent="0.25">
      <c r="A294" s="2"/>
      <c r="B294" s="10"/>
      <c r="C294" s="10"/>
    </row>
    <row r="295" spans="1:3" x14ac:dyDescent="0.25">
      <c r="A295" s="2"/>
      <c r="B295" s="10"/>
      <c r="C295" s="10"/>
    </row>
    <row r="296" spans="1:3" x14ac:dyDescent="0.25">
      <c r="A296" s="2"/>
      <c r="B296" s="10"/>
      <c r="C296" s="10"/>
    </row>
    <row r="297" spans="1:3" x14ac:dyDescent="0.25">
      <c r="A297" s="2"/>
      <c r="B297" s="10"/>
      <c r="C297" s="10"/>
    </row>
    <row r="298" spans="1:3" x14ac:dyDescent="0.25">
      <c r="A298" s="2"/>
      <c r="B298" s="10"/>
      <c r="C298" s="10"/>
    </row>
    <row r="299" spans="1:3" x14ac:dyDescent="0.25">
      <c r="A299" s="2"/>
      <c r="B299" s="10"/>
      <c r="C299" s="10"/>
    </row>
    <row r="300" spans="1:3" x14ac:dyDescent="0.25">
      <c r="A300" s="2"/>
      <c r="B300" s="10"/>
      <c r="C300" s="10"/>
    </row>
    <row r="301" spans="1:3" x14ac:dyDescent="0.25">
      <c r="A301" s="2"/>
      <c r="B301" s="10"/>
      <c r="C301" s="10"/>
    </row>
    <row r="302" spans="1:3" x14ac:dyDescent="0.25">
      <c r="A302" s="2"/>
      <c r="B302" s="10"/>
      <c r="C302" s="10"/>
    </row>
    <row r="303" spans="1:3" x14ac:dyDescent="0.25">
      <c r="A303" s="2"/>
      <c r="B303" s="10"/>
      <c r="C303" s="10"/>
    </row>
    <row r="304" spans="1:3" x14ac:dyDescent="0.25">
      <c r="A304" s="2"/>
      <c r="B304" s="10"/>
      <c r="C304" s="10"/>
    </row>
    <row r="305" spans="1:3" x14ac:dyDescent="0.25">
      <c r="A305" s="2"/>
      <c r="B305" s="10"/>
      <c r="C305" s="10"/>
    </row>
    <row r="306" spans="1:3" x14ac:dyDescent="0.25">
      <c r="A306" s="2"/>
      <c r="B306" s="10"/>
      <c r="C306" s="10"/>
    </row>
    <row r="307" spans="1:3" x14ac:dyDescent="0.25">
      <c r="A307" s="2"/>
      <c r="B307" s="10"/>
      <c r="C307" s="10"/>
    </row>
    <row r="308" spans="1:3" x14ac:dyDescent="0.25">
      <c r="A308" s="2"/>
      <c r="B308" s="10"/>
      <c r="C308" s="10"/>
    </row>
    <row r="309" spans="1:3" x14ac:dyDescent="0.25">
      <c r="A309" s="2"/>
      <c r="B309" s="10"/>
      <c r="C309" s="10"/>
    </row>
    <row r="310" spans="1:3" x14ac:dyDescent="0.25">
      <c r="A310" s="2"/>
      <c r="B310" s="10"/>
      <c r="C310" s="10"/>
    </row>
    <row r="311" spans="1:3" x14ac:dyDescent="0.25">
      <c r="A311" s="2"/>
      <c r="B311" s="10"/>
      <c r="C311" s="10"/>
    </row>
    <row r="312" spans="1:3" x14ac:dyDescent="0.25">
      <c r="A312" s="2"/>
      <c r="B312" s="10"/>
      <c r="C312" s="10"/>
    </row>
    <row r="313" spans="1:3" x14ac:dyDescent="0.25">
      <c r="A313" s="2"/>
      <c r="B313" s="10"/>
      <c r="C313" s="10"/>
    </row>
    <row r="314" spans="1:3" x14ac:dyDescent="0.25">
      <c r="A314" s="2"/>
      <c r="B314" s="10"/>
      <c r="C314" s="10"/>
    </row>
    <row r="315" spans="1:3" x14ac:dyDescent="0.25">
      <c r="A315" s="2"/>
      <c r="B315" s="10"/>
      <c r="C315" s="10"/>
    </row>
    <row r="316" spans="1:3" x14ac:dyDescent="0.25">
      <c r="A316" s="2"/>
      <c r="B316" s="10"/>
      <c r="C316" s="10"/>
    </row>
    <row r="317" spans="1:3" x14ac:dyDescent="0.25">
      <c r="A317" s="2"/>
      <c r="B317" s="10"/>
      <c r="C317" s="10"/>
    </row>
    <row r="318" spans="1:3" x14ac:dyDescent="0.25">
      <c r="A318" s="2"/>
      <c r="B318" s="10"/>
      <c r="C318" s="10"/>
    </row>
    <row r="319" spans="1:3" x14ac:dyDescent="0.25">
      <c r="A319" s="2"/>
      <c r="B319" s="10"/>
      <c r="C319" s="10"/>
    </row>
    <row r="320" spans="1:3" x14ac:dyDescent="0.25">
      <c r="A320" s="2"/>
      <c r="B320" s="10"/>
      <c r="C320" s="10"/>
    </row>
    <row r="321" spans="1:3" x14ac:dyDescent="0.25">
      <c r="A321" s="2"/>
      <c r="B321" s="10"/>
      <c r="C321" s="10"/>
    </row>
    <row r="322" spans="1:3" x14ac:dyDescent="0.25">
      <c r="A322" s="2"/>
      <c r="B322" s="10"/>
      <c r="C322" s="10"/>
    </row>
    <row r="323" spans="1:3" x14ac:dyDescent="0.25">
      <c r="A323" s="2"/>
      <c r="B323" s="10"/>
      <c r="C323" s="10"/>
    </row>
    <row r="324" spans="1:3" x14ac:dyDescent="0.25">
      <c r="A324" s="2"/>
      <c r="B324" s="10"/>
      <c r="C324" s="10"/>
    </row>
    <row r="325" spans="1:3" x14ac:dyDescent="0.25">
      <c r="A325" s="2"/>
      <c r="B325" s="10"/>
      <c r="C325" s="10"/>
    </row>
    <row r="326" spans="1:3" x14ac:dyDescent="0.25">
      <c r="A326" s="2"/>
      <c r="B326" s="10"/>
      <c r="C326" s="10"/>
    </row>
    <row r="327" spans="1:3" x14ac:dyDescent="0.25">
      <c r="A327" s="2"/>
      <c r="B327" s="10"/>
      <c r="C327" s="10"/>
    </row>
    <row r="328" spans="1:3" x14ac:dyDescent="0.25">
      <c r="A328" s="2"/>
      <c r="B328" s="10"/>
      <c r="C328" s="10"/>
    </row>
    <row r="329" spans="1:3" x14ac:dyDescent="0.25">
      <c r="A329" s="2"/>
      <c r="B329" s="10"/>
      <c r="C329" s="10"/>
    </row>
    <row r="330" spans="1:3" x14ac:dyDescent="0.25">
      <c r="A330" s="2"/>
      <c r="B330" s="10"/>
      <c r="C330" s="10"/>
    </row>
  </sheetData>
  <pageMargins left="0.7" right="0.7" top="0.75" bottom="0.75" header="0.3" footer="0.3"/>
  <pageSetup orientation="portrait" horizontalDpi="1200" verticalDpi="1200" r:id="rId1"/>
</worksheet>
</file>

<file path=docMetadata/LabelInfo.xml><?xml version="1.0" encoding="utf-8"?>
<clbl:labelList xmlns:clbl="http://schemas.microsoft.com/office/2020/mipLabelMetadata">
  <clbl:label id="{65269c60-0483-4c57-9e8c-3779d6900235}" enabled="1" method="Privileged" siteId="{b397c653-5b19-463f-b9fc-af658ded91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6</vt:i4>
      </vt:variant>
      <vt:variant>
        <vt:lpstr>Char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ReadMe</vt:lpstr>
      <vt:lpstr>Chart1_data</vt:lpstr>
      <vt:lpstr>Table 1</vt:lpstr>
      <vt:lpstr>Table 2</vt:lpstr>
      <vt:lpstr>Chart 2</vt:lpstr>
      <vt:lpstr>Chart3_data</vt:lpstr>
      <vt:lpstr>Chart1</vt:lpstr>
      <vt:lpstr>Chart3</vt:lpstr>
      <vt:lpstr>Chart1_data!_DLX1.US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4-30T19:48:13Z</dcterms:created>
  <dcterms:modified xsi:type="dcterms:W3CDTF">2026-05-12T14:13:32Z</dcterms:modified>
  <cp:category/>
  <cp:contentStatus/>
</cp:coreProperties>
</file>